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16</v>
      </c>
      <c r="ZU153" s="128" t="s">
        <v>1116</v>
      </c>
      <c r="ZV153" s="128" t="s">
        <v>1116</v>
      </c>
      <c r="ZW153" s="128" t="s">
        <v>1116</v>
      </c>
      <c r="ZX153" s="128" t="s">
        <v>1116</v>
      </c>
      <c r="ZY153" s="128" t="s">
        <v>1116</v>
      </c>
      <c r="ZZ153" s="128" t="s">
        <v>1116</v>
      </c>
      <c r="AAA153" s="128" t="s">
        <v>1116</v>
      </c>
      <c r="AAB153" s="128">
        <v>2.48</v>
      </c>
      <c r="AAC153" s="128">
        <v>2.5</v>
      </c>
      <c r="AAD153" s="128" t="s">
        <v>1116</v>
      </c>
      <c r="AAE153" s="128" t="s">
        <v>1116</v>
      </c>
      <c r="AAF153" s="128" t="s">
        <v>1116</v>
      </c>
      <c r="AAG153" s="128" t="s">
        <v>1116</v>
      </c>
      <c r="AAH153" s="128" t="s">
        <v>1116</v>
      </c>
      <c r="AAI153" s="128" t="s">
        <v>1116</v>
      </c>
      <c r="AAJ153" s="128" t="s">
        <v>1116</v>
      </c>
      <c r="AAK153" s="128" t="s">
        <v>1116</v>
      </c>
      <c r="AAL153" s="128">
        <v>1.08</v>
      </c>
      <c r="AAM153" s="128" t="s">
        <v>1116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16</v>
      </c>
      <c r="ZU154" s="128" t="s">
        <v>1116</v>
      </c>
      <c r="ZV154" s="128" t="s">
        <v>1116</v>
      </c>
      <c r="ZW154" s="128" t="s">
        <v>1116</v>
      </c>
      <c r="ZX154" s="128" t="s">
        <v>1116</v>
      </c>
      <c r="ZY154" s="128" t="s">
        <v>1116</v>
      </c>
      <c r="ZZ154" s="128" t="s">
        <v>1116</v>
      </c>
      <c r="AAA154" s="128" t="s">
        <v>1116</v>
      </c>
      <c r="AAB154" s="128">
        <v>2.4900000000000002</v>
      </c>
      <c r="AAC154" s="128">
        <v>2.5</v>
      </c>
      <c r="AAD154" s="128" t="s">
        <v>1116</v>
      </c>
      <c r="AAE154" s="128" t="s">
        <v>1116</v>
      </c>
      <c r="AAF154" s="128" t="s">
        <v>1116</v>
      </c>
      <c r="AAG154" s="128" t="s">
        <v>1116</v>
      </c>
      <c r="AAH154" s="128" t="s">
        <v>1116</v>
      </c>
      <c r="AAI154" s="128" t="s">
        <v>1116</v>
      </c>
      <c r="AAJ154" s="128" t="s">
        <v>1116</v>
      </c>
      <c r="AAK154" s="128" t="s">
        <v>1116</v>
      </c>
      <c r="AAL154" s="128">
        <v>1.1100000000000001</v>
      </c>
      <c r="AAM154" s="128" t="s">
        <v>1116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16</v>
      </c>
      <c r="ZU155" s="128" t="s">
        <v>1116</v>
      </c>
      <c r="ZV155" s="128" t="s">
        <v>1116</v>
      </c>
      <c r="ZW155" s="128" t="s">
        <v>1116</v>
      </c>
      <c r="ZX155" s="128" t="s">
        <v>1116</v>
      </c>
      <c r="ZY155" s="128" t="s">
        <v>1116</v>
      </c>
      <c r="ZZ155" s="128" t="s">
        <v>1116</v>
      </c>
      <c r="AAA155" s="128" t="s">
        <v>1116</v>
      </c>
      <c r="AAB155" s="128">
        <v>2.48</v>
      </c>
      <c r="AAC155" s="128">
        <v>2.5</v>
      </c>
      <c r="AAD155" s="128" t="s">
        <v>1116</v>
      </c>
      <c r="AAE155" s="128" t="s">
        <v>1116</v>
      </c>
      <c r="AAF155" s="128" t="s">
        <v>1116</v>
      </c>
      <c r="AAG155" s="128" t="s">
        <v>1116</v>
      </c>
      <c r="AAH155" s="128" t="s">
        <v>1116</v>
      </c>
      <c r="AAI155" s="128" t="s">
        <v>1116</v>
      </c>
      <c r="AAJ155" s="128" t="s">
        <v>1116</v>
      </c>
      <c r="AAK155" s="128" t="s">
        <v>1116</v>
      </c>
      <c r="AAL155" s="128">
        <v>1.1200000000000001</v>
      </c>
      <c r="AAM155" s="128" t="s">
        <v>1116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16</v>
      </c>
      <c r="ZU156" s="128" t="s">
        <v>1116</v>
      </c>
      <c r="ZV156" s="128" t="s">
        <v>1116</v>
      </c>
      <c r="ZW156" s="128" t="s">
        <v>1116</v>
      </c>
      <c r="ZX156" s="128" t="s">
        <v>1116</v>
      </c>
      <c r="ZY156" s="128" t="s">
        <v>1116</v>
      </c>
      <c r="ZZ156" s="128" t="s">
        <v>1116</v>
      </c>
      <c r="AAA156" s="128" t="s">
        <v>1116</v>
      </c>
      <c r="AAB156" s="128">
        <v>2.46</v>
      </c>
      <c r="AAC156" s="128">
        <v>2.5</v>
      </c>
      <c r="AAD156" s="128" t="s">
        <v>1116</v>
      </c>
      <c r="AAE156" s="128" t="s">
        <v>1116</v>
      </c>
      <c r="AAF156" s="128" t="s">
        <v>1116</v>
      </c>
      <c r="AAG156" s="128" t="s">
        <v>1116</v>
      </c>
      <c r="AAH156" s="128" t="s">
        <v>1116</v>
      </c>
      <c r="AAI156" s="128" t="s">
        <v>1116</v>
      </c>
      <c r="AAJ156" s="128" t="s">
        <v>1116</v>
      </c>
      <c r="AAK156" s="128" t="s">
        <v>1116</v>
      </c>
      <c r="AAL156" s="128">
        <v>1.1100000000000001</v>
      </c>
      <c r="AAM156" s="128" t="s">
        <v>1116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16</v>
      </c>
      <c r="ZU157" s="128" t="s">
        <v>1116</v>
      </c>
      <c r="ZV157" s="128" t="s">
        <v>1116</v>
      </c>
      <c r="ZW157" s="128" t="s">
        <v>1116</v>
      </c>
      <c r="ZX157" s="128" t="s">
        <v>1116</v>
      </c>
      <c r="ZY157" s="128" t="s">
        <v>1116</v>
      </c>
      <c r="ZZ157" s="128" t="s">
        <v>1116</v>
      </c>
      <c r="AAA157" s="128" t="s">
        <v>1116</v>
      </c>
      <c r="AAB157" s="128">
        <v>2.44</v>
      </c>
      <c r="AAC157" s="128">
        <v>2.5</v>
      </c>
      <c r="AAD157" s="128" t="s">
        <v>1116</v>
      </c>
      <c r="AAE157" s="128" t="s">
        <v>1116</v>
      </c>
      <c r="AAF157" s="128" t="s">
        <v>1116</v>
      </c>
      <c r="AAG157" s="128" t="s">
        <v>1116</v>
      </c>
      <c r="AAH157" s="128" t="s">
        <v>1116</v>
      </c>
      <c r="AAI157" s="128" t="s">
        <v>1116</v>
      </c>
      <c r="AAJ157" s="128" t="s">
        <v>1116</v>
      </c>
      <c r="AAK157" s="128" t="s">
        <v>1116</v>
      </c>
      <c r="AAL157" s="128">
        <v>1.26</v>
      </c>
      <c r="AAM157" s="128" t="s">
        <v>1116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16</v>
      </c>
      <c r="ZU158" s="128" t="s">
        <v>1116</v>
      </c>
      <c r="ZV158" s="128" t="s">
        <v>1116</v>
      </c>
      <c r="ZW158" s="128" t="s">
        <v>1116</v>
      </c>
      <c r="ZX158" s="128" t="s">
        <v>1116</v>
      </c>
      <c r="ZY158" s="128" t="s">
        <v>1116</v>
      </c>
      <c r="ZZ158" s="128" t="s">
        <v>1116</v>
      </c>
      <c r="AAA158" s="128" t="s">
        <v>1116</v>
      </c>
      <c r="AAB158" s="128">
        <v>2.67</v>
      </c>
      <c r="AAC158" s="128">
        <v>2.75</v>
      </c>
      <c r="AAD158" s="128" t="s">
        <v>1116</v>
      </c>
      <c r="AAE158" s="128" t="s">
        <v>1116</v>
      </c>
      <c r="AAF158" s="128" t="s">
        <v>1116</v>
      </c>
      <c r="AAG158" s="128" t="s">
        <v>1116</v>
      </c>
      <c r="AAH158" s="128" t="s">
        <v>1116</v>
      </c>
      <c r="AAI158" s="128" t="s">
        <v>1116</v>
      </c>
      <c r="AAJ158" s="128" t="s">
        <v>1116</v>
      </c>
      <c r="AAK158" s="128" t="s">
        <v>1116</v>
      </c>
      <c r="AAL158" s="128">
        <v>1.45</v>
      </c>
      <c r="AAM158" s="128" t="s">
        <v>1116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16</v>
      </c>
      <c r="ZU159" s="128" t="s">
        <v>1116</v>
      </c>
      <c r="ZV159" s="128" t="s">
        <v>1116</v>
      </c>
      <c r="ZW159" s="128" t="s">
        <v>1116</v>
      </c>
      <c r="ZX159" s="128" t="s">
        <v>1116</v>
      </c>
      <c r="ZY159" s="128" t="s">
        <v>1116</v>
      </c>
      <c r="ZZ159" s="128" t="s">
        <v>1116</v>
      </c>
      <c r="AAA159" s="128" t="s">
        <v>1116</v>
      </c>
      <c r="AAB159" s="128">
        <v>2.73</v>
      </c>
      <c r="AAC159" s="128">
        <v>2.75</v>
      </c>
      <c r="AAD159" s="128" t="s">
        <v>1116</v>
      </c>
      <c r="AAE159" s="128" t="s">
        <v>1116</v>
      </c>
      <c r="AAF159" s="128" t="s">
        <v>1116</v>
      </c>
      <c r="AAG159" s="128" t="s">
        <v>1116</v>
      </c>
      <c r="AAH159" s="128" t="s">
        <v>1116</v>
      </c>
      <c r="AAI159" s="128" t="s">
        <v>1116</v>
      </c>
      <c r="AAJ159" s="128" t="s">
        <v>1116</v>
      </c>
      <c r="AAK159" s="128" t="s">
        <v>1116</v>
      </c>
      <c r="AAL159" s="128">
        <v>1.54</v>
      </c>
      <c r="AAM159" s="128" t="s">
        <v>1116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16</v>
      </c>
      <c r="ZU160" s="128" t="s">
        <v>1116</v>
      </c>
      <c r="ZV160" s="128" t="s">
        <v>1116</v>
      </c>
      <c r="ZW160" s="128" t="s">
        <v>1116</v>
      </c>
      <c r="ZX160" s="128" t="s">
        <v>1116</v>
      </c>
      <c r="ZY160" s="128" t="s">
        <v>1116</v>
      </c>
      <c r="ZZ160" s="128" t="s">
        <v>1116</v>
      </c>
      <c r="AAA160" s="128" t="s">
        <v>1116</v>
      </c>
      <c r="AAB160" s="128">
        <v>2.93</v>
      </c>
      <c r="AAC160" s="128">
        <v>3</v>
      </c>
      <c r="AAD160" s="128" t="s">
        <v>1116</v>
      </c>
      <c r="AAE160" s="128" t="s">
        <v>1116</v>
      </c>
      <c r="AAF160" s="128" t="s">
        <v>1116</v>
      </c>
      <c r="AAG160" s="128" t="s">
        <v>1116</v>
      </c>
      <c r="AAH160" s="128" t="s">
        <v>1116</v>
      </c>
      <c r="AAI160" s="128" t="s">
        <v>1116</v>
      </c>
      <c r="AAJ160" s="128" t="s">
        <v>1116</v>
      </c>
      <c r="AAK160" s="128" t="s">
        <v>1116</v>
      </c>
      <c r="AAL160" s="128">
        <v>1.73</v>
      </c>
      <c r="AAM160" s="128" t="s">
        <v>1116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16</v>
      </c>
      <c r="ZU161" s="128" t="s">
        <v>1116</v>
      </c>
      <c r="ZV161" s="128" t="s">
        <v>1116</v>
      </c>
      <c r="ZW161" s="128" t="s">
        <v>1116</v>
      </c>
      <c r="ZX161" s="128" t="s">
        <v>1116</v>
      </c>
      <c r="ZY161" s="128" t="s">
        <v>1116</v>
      </c>
      <c r="ZZ161" s="128" t="s">
        <v>1116</v>
      </c>
      <c r="AAA161" s="128" t="s">
        <v>1116</v>
      </c>
      <c r="AAB161" s="128">
        <v>3.02</v>
      </c>
      <c r="AAC161" s="128">
        <v>3</v>
      </c>
      <c r="AAD161" s="128" t="s">
        <v>1116</v>
      </c>
      <c r="AAE161" s="128" t="s">
        <v>1116</v>
      </c>
      <c r="AAF161" s="128" t="s">
        <v>1116</v>
      </c>
      <c r="AAG161" s="128" t="s">
        <v>1116</v>
      </c>
      <c r="AAH161" s="128" t="s">
        <v>1116</v>
      </c>
      <c r="AAI161" s="128" t="s">
        <v>1116</v>
      </c>
      <c r="AAJ161" s="128" t="s">
        <v>1116</v>
      </c>
      <c r="AAK161" s="128" t="s">
        <v>1116</v>
      </c>
      <c r="AAL161" s="128">
        <v>1.88</v>
      </c>
      <c r="AAM161" s="128" t="s">
        <v>1116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16</v>
      </c>
      <c r="ZU162" s="128" t="s">
        <v>1116</v>
      </c>
      <c r="ZV162" s="128" t="s">
        <v>1116</v>
      </c>
      <c r="ZW162" s="128" t="s">
        <v>1116</v>
      </c>
      <c r="ZX162" s="128" t="s">
        <v>1116</v>
      </c>
      <c r="ZY162" s="128" t="s">
        <v>1116</v>
      </c>
      <c r="ZZ162" s="128" t="s">
        <v>1116</v>
      </c>
      <c r="AAA162" s="128" t="s">
        <v>1116</v>
      </c>
      <c r="AAB162" s="128">
        <v>3</v>
      </c>
      <c r="AAC162" s="128">
        <v>3</v>
      </c>
      <c r="AAD162" s="128" t="s">
        <v>1116</v>
      </c>
      <c r="AAE162" s="128" t="s">
        <v>1116</v>
      </c>
      <c r="AAF162" s="128" t="s">
        <v>1116</v>
      </c>
      <c r="AAG162" s="128" t="s">
        <v>1116</v>
      </c>
      <c r="AAH162" s="128" t="s">
        <v>1116</v>
      </c>
      <c r="AAI162" s="128" t="s">
        <v>1116</v>
      </c>
      <c r="AAJ162" s="128" t="s">
        <v>1116</v>
      </c>
      <c r="AAK162" s="128" t="s">
        <v>1116</v>
      </c>
      <c r="AAL162" s="128">
        <v>2.19</v>
      </c>
      <c r="AAM162" s="128" t="s">
        <v>1116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16</v>
      </c>
      <c r="ZU163" s="128" t="s">
        <v>1116</v>
      </c>
      <c r="ZV163" s="128" t="s">
        <v>1116</v>
      </c>
      <c r="ZW163" s="128" t="s">
        <v>1116</v>
      </c>
      <c r="ZX163" s="128" t="s">
        <v>1116</v>
      </c>
      <c r="ZY163" s="128" t="s">
        <v>1116</v>
      </c>
      <c r="ZZ163" s="128" t="s">
        <v>1116</v>
      </c>
      <c r="AAA163" s="128" t="s">
        <v>1116</v>
      </c>
      <c r="AAB163" s="128">
        <v>2.98</v>
      </c>
      <c r="AAC163" s="128">
        <v>3</v>
      </c>
      <c r="AAD163" s="128" t="s">
        <v>1116</v>
      </c>
      <c r="AAE163" s="128" t="s">
        <v>1116</v>
      </c>
      <c r="AAF163" s="128" t="s">
        <v>1116</v>
      </c>
      <c r="AAG163" s="128" t="s">
        <v>1116</v>
      </c>
      <c r="AAH163" s="128" t="s">
        <v>1116</v>
      </c>
      <c r="AAI163" s="128" t="s">
        <v>1116</v>
      </c>
      <c r="AAJ163" s="128" t="s">
        <v>1116</v>
      </c>
      <c r="AAK163" s="128" t="s">
        <v>1116</v>
      </c>
      <c r="AAL163" s="128">
        <v>2.31</v>
      </c>
      <c r="AAM163" s="128" t="s">
        <v>1116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16</v>
      </c>
      <c r="ZU164" s="128" t="s">
        <v>1116</v>
      </c>
      <c r="ZV164" s="128" t="s">
        <v>1116</v>
      </c>
      <c r="ZW164" s="128" t="s">
        <v>1116</v>
      </c>
      <c r="ZX164" s="128" t="s">
        <v>1116</v>
      </c>
      <c r="ZY164" s="128" t="s">
        <v>1116</v>
      </c>
      <c r="ZZ164" s="128" t="s">
        <v>1116</v>
      </c>
      <c r="AAA164" s="128" t="s">
        <v>1116</v>
      </c>
      <c r="AAB164" s="128">
        <v>2.9</v>
      </c>
      <c r="AAC164" s="128">
        <v>3</v>
      </c>
      <c r="AAD164" s="128" t="s">
        <v>1116</v>
      </c>
      <c r="AAE164" s="128" t="s">
        <v>1116</v>
      </c>
      <c r="AAF164" s="128" t="s">
        <v>1116</v>
      </c>
      <c r="AAG164" s="128" t="s">
        <v>1116</v>
      </c>
      <c r="AAH164" s="128" t="s">
        <v>1116</v>
      </c>
      <c r="AAI164" s="128" t="s">
        <v>1116</v>
      </c>
      <c r="AAJ164" s="128" t="s">
        <v>1116</v>
      </c>
      <c r="AAK164" s="128" t="s">
        <v>1116</v>
      </c>
      <c r="AAL164" s="128">
        <v>2.54</v>
      </c>
      <c r="AAM164" s="128" t="s">
        <v>1116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16</v>
      </c>
      <c r="ZU165" s="128" t="s">
        <v>1116</v>
      </c>
      <c r="ZV165" s="128" t="s">
        <v>1116</v>
      </c>
      <c r="ZW165" s="128" t="s">
        <v>1116</v>
      </c>
      <c r="ZX165" s="128" t="s">
        <v>1116</v>
      </c>
      <c r="ZY165" s="128" t="s">
        <v>1116</v>
      </c>
      <c r="ZZ165" s="128" t="s">
        <v>1116</v>
      </c>
      <c r="AAA165" s="128" t="s">
        <v>1116</v>
      </c>
      <c r="AAB165" s="128">
        <v>2.93</v>
      </c>
      <c r="AAC165" s="128">
        <v>3</v>
      </c>
      <c r="AAD165" s="128" t="s">
        <v>1116</v>
      </c>
      <c r="AAE165" s="128" t="s">
        <v>1116</v>
      </c>
      <c r="AAF165" s="128" t="s">
        <v>1116</v>
      </c>
      <c r="AAG165" s="128" t="s">
        <v>1116</v>
      </c>
      <c r="AAH165" s="128" t="s">
        <v>1116</v>
      </c>
      <c r="AAI165" s="128" t="s">
        <v>1116</v>
      </c>
      <c r="AAJ165" s="128" t="s">
        <v>1116</v>
      </c>
      <c r="AAK165" s="128" t="s">
        <v>1116</v>
      </c>
      <c r="AAL165" s="128">
        <v>2.6</v>
      </c>
      <c r="AAM165" s="128" t="s">
        <v>1116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16</v>
      </c>
      <c r="ZU166" s="128" t="s">
        <v>1116</v>
      </c>
      <c r="ZV166" s="128" t="s">
        <v>1116</v>
      </c>
      <c r="ZW166" s="128" t="s">
        <v>1116</v>
      </c>
      <c r="ZX166" s="128" t="s">
        <v>1116</v>
      </c>
      <c r="ZY166" s="128" t="s">
        <v>1116</v>
      </c>
      <c r="ZZ166" s="128" t="s">
        <v>1116</v>
      </c>
      <c r="AAA166" s="128" t="s">
        <v>1116</v>
      </c>
      <c r="AAB166" s="128">
        <v>3.03</v>
      </c>
      <c r="AAC166" s="128">
        <v>3</v>
      </c>
      <c r="AAD166" s="128" t="s">
        <v>1116</v>
      </c>
      <c r="AAE166" s="128" t="s">
        <v>1116</v>
      </c>
      <c r="AAF166" s="128" t="s">
        <v>1116</v>
      </c>
      <c r="AAG166" s="128" t="s">
        <v>1116</v>
      </c>
      <c r="AAH166" s="128" t="s">
        <v>1116</v>
      </c>
      <c r="AAI166" s="128" t="s">
        <v>1116</v>
      </c>
      <c r="AAJ166" s="128" t="s">
        <v>1116</v>
      </c>
      <c r="AAK166" s="128" t="s">
        <v>1116</v>
      </c>
      <c r="AAL166" s="128">
        <v>2.8</v>
      </c>
      <c r="AAM166" s="128" t="s">
        <v>1116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16</v>
      </c>
      <c r="ZU167" s="128" t="s">
        <v>1116</v>
      </c>
      <c r="ZV167" s="128" t="s">
        <v>1116</v>
      </c>
      <c r="ZW167" s="128" t="s">
        <v>1116</v>
      </c>
      <c r="ZX167" s="128" t="s">
        <v>1116</v>
      </c>
      <c r="ZY167" s="128" t="s">
        <v>1116</v>
      </c>
      <c r="ZZ167" s="128" t="s">
        <v>1116</v>
      </c>
      <c r="AAA167" s="128" t="s">
        <v>1116</v>
      </c>
      <c r="AAB167" s="128">
        <v>3.01</v>
      </c>
      <c r="AAC167" s="128">
        <v>3</v>
      </c>
      <c r="AAD167" s="128" t="s">
        <v>1116</v>
      </c>
      <c r="AAE167" s="128" t="s">
        <v>1116</v>
      </c>
      <c r="AAF167" s="128" t="s">
        <v>1116</v>
      </c>
      <c r="AAG167" s="128" t="s">
        <v>1116</v>
      </c>
      <c r="AAH167" s="128" t="s">
        <v>1116</v>
      </c>
      <c r="AAI167" s="128" t="s">
        <v>1116</v>
      </c>
      <c r="AAJ167" s="128" t="s">
        <v>1116</v>
      </c>
      <c r="AAK167" s="128" t="s">
        <v>1116</v>
      </c>
      <c r="AAL167" s="128">
        <v>3.04</v>
      </c>
      <c r="AAM167" s="128" t="s">
        <v>1116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16</v>
      </c>
      <c r="ZU168" s="128" t="s">
        <v>1116</v>
      </c>
      <c r="ZV168" s="128" t="s">
        <v>1116</v>
      </c>
      <c r="ZW168" s="128" t="s">
        <v>1116</v>
      </c>
      <c r="ZX168" s="128" t="s">
        <v>1116</v>
      </c>
      <c r="ZY168" s="128" t="s">
        <v>1116</v>
      </c>
      <c r="ZZ168" s="128" t="s">
        <v>1116</v>
      </c>
      <c r="AAA168" s="128" t="s">
        <v>1116</v>
      </c>
      <c r="AAB168" s="128">
        <v>2.99</v>
      </c>
      <c r="AAC168" s="128">
        <v>3</v>
      </c>
      <c r="AAD168" s="128" t="s">
        <v>1116</v>
      </c>
      <c r="AAE168" s="128" t="s">
        <v>1116</v>
      </c>
      <c r="AAF168" s="128" t="s">
        <v>1116</v>
      </c>
      <c r="AAG168" s="128" t="s">
        <v>1116</v>
      </c>
      <c r="AAH168" s="128" t="s">
        <v>1116</v>
      </c>
      <c r="AAI168" s="128" t="s">
        <v>1116</v>
      </c>
      <c r="AAJ168" s="128" t="s">
        <v>1116</v>
      </c>
      <c r="AAK168" s="128" t="s">
        <v>1116</v>
      </c>
      <c r="AAL168" s="128">
        <v>3.25</v>
      </c>
      <c r="AAM168" s="128" t="s">
        <v>1116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16</v>
      </c>
      <c r="ZU169" s="128" t="s">
        <v>1116</v>
      </c>
      <c r="ZV169" s="128" t="s">
        <v>1116</v>
      </c>
      <c r="ZW169" s="128" t="s">
        <v>1116</v>
      </c>
      <c r="ZX169" s="128" t="s">
        <v>1116</v>
      </c>
      <c r="ZY169" s="128" t="s">
        <v>1116</v>
      </c>
      <c r="ZZ169" s="128" t="s">
        <v>1116</v>
      </c>
      <c r="AAA169" s="128" t="s">
        <v>1116</v>
      </c>
      <c r="AAB169" s="128">
        <v>3.01</v>
      </c>
      <c r="AAC169" s="128">
        <v>3</v>
      </c>
      <c r="AAD169" s="128" t="s">
        <v>1116</v>
      </c>
      <c r="AAE169" s="128" t="s">
        <v>1116</v>
      </c>
      <c r="AAF169" s="128" t="s">
        <v>1116</v>
      </c>
      <c r="AAG169" s="128" t="s">
        <v>1116</v>
      </c>
      <c r="AAH169" s="128" t="s">
        <v>1116</v>
      </c>
      <c r="AAI169" s="128" t="s">
        <v>1116</v>
      </c>
      <c r="AAJ169" s="128" t="s">
        <v>1116</v>
      </c>
      <c r="AAK169" s="128" t="s">
        <v>1116</v>
      </c>
      <c r="AAL169" s="128">
        <v>3.1</v>
      </c>
      <c r="AAM169" s="128" t="s">
        <v>1116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16</v>
      </c>
      <c r="ZU170" s="128" t="s">
        <v>1116</v>
      </c>
      <c r="ZV170" s="128" t="s">
        <v>1116</v>
      </c>
      <c r="ZW170" s="128" t="s">
        <v>1116</v>
      </c>
      <c r="ZX170" s="128" t="s">
        <v>1116</v>
      </c>
      <c r="ZY170" s="128" t="s">
        <v>1116</v>
      </c>
      <c r="ZZ170" s="128" t="s">
        <v>1116</v>
      </c>
      <c r="AAA170" s="128" t="s">
        <v>1116</v>
      </c>
      <c r="AAB170" s="128">
        <v>2.96</v>
      </c>
      <c r="AAC170" s="128">
        <v>3</v>
      </c>
      <c r="AAD170" s="128" t="s">
        <v>1116</v>
      </c>
      <c r="AAE170" s="128" t="s">
        <v>1116</v>
      </c>
      <c r="AAF170" s="128" t="s">
        <v>1116</v>
      </c>
      <c r="AAG170" s="128" t="s">
        <v>1116</v>
      </c>
      <c r="AAH170" s="128" t="s">
        <v>1116</v>
      </c>
      <c r="AAI170" s="128" t="s">
        <v>1116</v>
      </c>
      <c r="AAJ170" s="128" t="s">
        <v>1116</v>
      </c>
      <c r="AAK170" s="128" t="s">
        <v>1116</v>
      </c>
      <c r="AAL170" s="128">
        <v>3.29</v>
      </c>
      <c r="AAM170" s="128" t="s">
        <v>1116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16</v>
      </c>
      <c r="ZU171" s="128" t="s">
        <v>1116</v>
      </c>
      <c r="ZV171" s="128" t="s">
        <v>1116</v>
      </c>
      <c r="ZW171" s="128" t="s">
        <v>1116</v>
      </c>
      <c r="ZX171" s="128" t="s">
        <v>1116</v>
      </c>
      <c r="ZY171" s="128" t="s">
        <v>1116</v>
      </c>
      <c r="ZZ171" s="128" t="s">
        <v>1116</v>
      </c>
      <c r="AAA171" s="128" t="s">
        <v>1116</v>
      </c>
      <c r="AAB171" s="128">
        <v>2.99</v>
      </c>
      <c r="AAC171" s="128">
        <v>3</v>
      </c>
      <c r="AAD171" s="128" t="s">
        <v>1116</v>
      </c>
      <c r="AAE171" s="128" t="s">
        <v>1116</v>
      </c>
      <c r="AAF171" s="128" t="s">
        <v>1116</v>
      </c>
      <c r="AAG171" s="128" t="s">
        <v>1116</v>
      </c>
      <c r="AAH171" s="128" t="s">
        <v>1116</v>
      </c>
      <c r="AAI171" s="128" t="s">
        <v>1116</v>
      </c>
      <c r="AAJ171" s="128" t="s">
        <v>1116</v>
      </c>
      <c r="AAK171" s="128" t="s">
        <v>1116</v>
      </c>
      <c r="AAL171" s="128">
        <v>3.52</v>
      </c>
      <c r="AAM171" s="128" t="s">
        <v>1116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16</v>
      </c>
      <c r="ZU172" s="128" t="s">
        <v>1116</v>
      </c>
      <c r="ZV172" s="128" t="s">
        <v>1116</v>
      </c>
      <c r="ZW172" s="128" t="s">
        <v>1116</v>
      </c>
      <c r="ZX172" s="128" t="s">
        <v>1116</v>
      </c>
      <c r="ZY172" s="128" t="s">
        <v>1116</v>
      </c>
      <c r="ZZ172" s="128" t="s">
        <v>1116</v>
      </c>
      <c r="AAA172" s="128" t="s">
        <v>1116</v>
      </c>
      <c r="AAB172" s="128">
        <v>3.04</v>
      </c>
      <c r="AAC172" s="128">
        <v>3</v>
      </c>
      <c r="AAD172" s="128" t="s">
        <v>1116</v>
      </c>
      <c r="AAE172" s="128" t="s">
        <v>1116</v>
      </c>
      <c r="AAF172" s="128" t="s">
        <v>1116</v>
      </c>
      <c r="AAG172" s="128" t="s">
        <v>1116</v>
      </c>
      <c r="AAH172" s="128" t="s">
        <v>1116</v>
      </c>
      <c r="AAI172" s="128" t="s">
        <v>1116</v>
      </c>
      <c r="AAJ172" s="128" t="s">
        <v>1116</v>
      </c>
      <c r="AAK172" s="128" t="s">
        <v>1116</v>
      </c>
      <c r="AAL172" s="128">
        <v>3.59</v>
      </c>
      <c r="AAM172" s="128" t="s">
        <v>1116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16</v>
      </c>
      <c r="ZU173" s="128" t="s">
        <v>1116</v>
      </c>
      <c r="ZV173" s="128" t="s">
        <v>1116</v>
      </c>
      <c r="ZW173" s="128" t="s">
        <v>1116</v>
      </c>
      <c r="ZX173" s="128" t="s">
        <v>1116</v>
      </c>
      <c r="ZY173" s="128" t="s">
        <v>1116</v>
      </c>
      <c r="ZZ173" s="128" t="s">
        <v>1116</v>
      </c>
      <c r="AAA173" s="128" t="s">
        <v>1116</v>
      </c>
      <c r="AAB173" s="128">
        <v>3.02</v>
      </c>
      <c r="AAC173" s="128">
        <v>3</v>
      </c>
      <c r="AAD173" s="128" t="s">
        <v>1116</v>
      </c>
      <c r="AAE173" s="128" t="s">
        <v>1116</v>
      </c>
      <c r="AAF173" s="128" t="s">
        <v>1116</v>
      </c>
      <c r="AAG173" s="128" t="s">
        <v>1116</v>
      </c>
      <c r="AAH173" s="128" t="s">
        <v>1116</v>
      </c>
      <c r="AAI173" s="128" t="s">
        <v>1116</v>
      </c>
      <c r="AAJ173" s="128" t="s">
        <v>1116</v>
      </c>
      <c r="AAK173" s="128" t="s">
        <v>1116</v>
      </c>
      <c r="AAL173" s="128">
        <v>4.04</v>
      </c>
      <c r="AAM173" s="128" t="s">
        <v>1116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16</v>
      </c>
      <c r="ZU174" s="128" t="s">
        <v>1116</v>
      </c>
      <c r="ZV174" s="128" t="s">
        <v>1116</v>
      </c>
      <c r="ZW174" s="128" t="s">
        <v>1116</v>
      </c>
      <c r="ZX174" s="128" t="s">
        <v>1116</v>
      </c>
      <c r="ZY174" s="128" t="s">
        <v>1116</v>
      </c>
      <c r="ZZ174" s="128" t="s">
        <v>1116</v>
      </c>
      <c r="AAA174" s="128" t="s">
        <v>1116</v>
      </c>
      <c r="AAB174" s="128">
        <v>3.34</v>
      </c>
      <c r="AAC174" s="128">
        <v>3.25</v>
      </c>
      <c r="AAD174" s="128" t="s">
        <v>1116</v>
      </c>
      <c r="AAE174" s="128" t="s">
        <v>1116</v>
      </c>
      <c r="AAF174" s="128" t="s">
        <v>1116</v>
      </c>
      <c r="AAG174" s="128" t="s">
        <v>1116</v>
      </c>
      <c r="AAH174" s="128" t="s">
        <v>1116</v>
      </c>
      <c r="AAI174" s="128" t="s">
        <v>1116</v>
      </c>
      <c r="AAJ174" s="128" t="s">
        <v>1116</v>
      </c>
      <c r="AAK174" s="128" t="s">
        <v>1116</v>
      </c>
      <c r="AAL174" s="128">
        <v>4.1900000000000004</v>
      </c>
      <c r="AAM174" s="128" t="s">
        <v>1116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16</v>
      </c>
      <c r="ZU175" s="128" t="s">
        <v>1116</v>
      </c>
      <c r="ZV175" s="128" t="s">
        <v>1116</v>
      </c>
      <c r="ZW175" s="128" t="s">
        <v>1116</v>
      </c>
      <c r="ZX175" s="128" t="s">
        <v>1116</v>
      </c>
      <c r="ZY175" s="128" t="s">
        <v>1116</v>
      </c>
      <c r="ZZ175" s="128" t="s">
        <v>1116</v>
      </c>
      <c r="AAA175" s="128" t="s">
        <v>1116</v>
      </c>
      <c r="AAB175" s="128">
        <v>3.58</v>
      </c>
      <c r="AAC175" s="128">
        <v>3.5</v>
      </c>
      <c r="AAD175" s="128" t="s">
        <v>1116</v>
      </c>
      <c r="AAE175" s="128" t="s">
        <v>1116</v>
      </c>
      <c r="AAF175" s="128" t="s">
        <v>1116</v>
      </c>
      <c r="AAG175" s="128" t="s">
        <v>1116</v>
      </c>
      <c r="AAH175" s="128" t="s">
        <v>1116</v>
      </c>
      <c r="AAI175" s="128" t="s">
        <v>1116</v>
      </c>
      <c r="AAJ175" s="128" t="s">
        <v>1116</v>
      </c>
      <c r="AAK175" s="128" t="s">
        <v>1116</v>
      </c>
      <c r="AAL175" s="128">
        <v>4.1399999999999997</v>
      </c>
      <c r="AAM175" s="128" t="s">
        <v>1116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16</v>
      </c>
      <c r="ZU176" s="128" t="s">
        <v>1116</v>
      </c>
      <c r="ZV176" s="128" t="s">
        <v>1116</v>
      </c>
      <c r="ZW176" s="128" t="s">
        <v>1116</v>
      </c>
      <c r="ZX176" s="128" t="s">
        <v>1116</v>
      </c>
      <c r="ZY176" s="128" t="s">
        <v>1116</v>
      </c>
      <c r="ZZ176" s="128" t="s">
        <v>1116</v>
      </c>
      <c r="AAA176" s="128" t="s">
        <v>1116</v>
      </c>
      <c r="AAB176" s="128">
        <v>3.82</v>
      </c>
      <c r="AAC176" s="128">
        <v>3.75</v>
      </c>
      <c r="AAD176" s="128" t="s">
        <v>1116</v>
      </c>
      <c r="AAE176" s="128" t="s">
        <v>1116</v>
      </c>
      <c r="AAF176" s="128" t="s">
        <v>1116</v>
      </c>
      <c r="AAG176" s="128" t="s">
        <v>1116</v>
      </c>
      <c r="AAH176" s="128" t="s">
        <v>1116</v>
      </c>
      <c r="AAI176" s="128" t="s">
        <v>1116</v>
      </c>
      <c r="AAJ176" s="128" t="s">
        <v>1116</v>
      </c>
      <c r="AAK176" s="128" t="s">
        <v>1116</v>
      </c>
      <c r="AAL176" s="128">
        <v>4.12</v>
      </c>
      <c r="AAM176" s="128" t="s">
        <v>1116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16</v>
      </c>
      <c r="ZU177" s="128" t="s">
        <v>1116</v>
      </c>
      <c r="ZV177" s="128" t="s">
        <v>1116</v>
      </c>
      <c r="ZW177" s="128" t="s">
        <v>1116</v>
      </c>
      <c r="ZX177" s="128" t="s">
        <v>1116</v>
      </c>
      <c r="ZY177" s="128" t="s">
        <v>1116</v>
      </c>
      <c r="ZZ177" s="128" t="s">
        <v>1116</v>
      </c>
      <c r="AAA177" s="128" t="s">
        <v>1116</v>
      </c>
      <c r="AAB177" s="128">
        <v>4.12</v>
      </c>
      <c r="AAC177" s="128">
        <v>4</v>
      </c>
      <c r="AAD177" s="128" t="s">
        <v>1116</v>
      </c>
      <c r="AAE177" s="128" t="s">
        <v>1116</v>
      </c>
      <c r="AAF177" s="128" t="s">
        <v>1116</v>
      </c>
      <c r="AAG177" s="128" t="s">
        <v>1116</v>
      </c>
      <c r="AAH177" s="128" t="s">
        <v>1116</v>
      </c>
      <c r="AAI177" s="128" t="s">
        <v>1116</v>
      </c>
      <c r="AAJ177" s="128" t="s">
        <v>1116</v>
      </c>
      <c r="AAK177" s="128" t="s">
        <v>1116</v>
      </c>
      <c r="AAL177" s="128">
        <v>4.25</v>
      </c>
      <c r="AAM177" s="128" t="s">
        <v>1116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16</v>
      </c>
      <c r="ZU178" s="128" t="s">
        <v>1116</v>
      </c>
      <c r="ZV178" s="128" t="s">
        <v>1116</v>
      </c>
      <c r="ZW178" s="128" t="s">
        <v>1116</v>
      </c>
      <c r="ZX178" s="128" t="s">
        <v>1116</v>
      </c>
      <c r="ZY178" s="128" t="s">
        <v>1116</v>
      </c>
      <c r="ZZ178" s="128" t="s">
        <v>1116</v>
      </c>
      <c r="AAA178" s="128" t="s">
        <v>1116</v>
      </c>
      <c r="AAB178" s="128">
        <v>4.42</v>
      </c>
      <c r="AAC178" s="128">
        <v>4.25</v>
      </c>
      <c r="AAD178" s="128" t="s">
        <v>1116</v>
      </c>
      <c r="AAE178" s="128" t="s">
        <v>1116</v>
      </c>
      <c r="AAF178" s="128" t="s">
        <v>1116</v>
      </c>
      <c r="AAG178" s="128" t="s">
        <v>1116</v>
      </c>
      <c r="AAH178" s="128" t="s">
        <v>1116</v>
      </c>
      <c r="AAI178" s="128" t="s">
        <v>1116</v>
      </c>
      <c r="AAJ178" s="128" t="s">
        <v>1116</v>
      </c>
      <c r="AAK178" s="128" t="s">
        <v>1116</v>
      </c>
      <c r="AAL178" s="128">
        <v>4.46</v>
      </c>
      <c r="AAM178" s="128" t="s">
        <v>1116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16</v>
      </c>
      <c r="ZU179" s="128" t="s">
        <v>1116</v>
      </c>
      <c r="ZV179" s="128" t="s">
        <v>1116</v>
      </c>
      <c r="ZW179" s="128" t="s">
        <v>1116</v>
      </c>
      <c r="ZX179" s="128" t="s">
        <v>1116</v>
      </c>
      <c r="ZY179" s="128" t="s">
        <v>1116</v>
      </c>
      <c r="ZZ179" s="128" t="s">
        <v>1116</v>
      </c>
      <c r="AAA179" s="128" t="s">
        <v>1116</v>
      </c>
      <c r="AAB179" s="128">
        <v>4.4800000000000004</v>
      </c>
      <c r="AAC179" s="128">
        <v>4.5</v>
      </c>
      <c r="AAD179" s="128" t="s">
        <v>1116</v>
      </c>
      <c r="AAE179" s="128" t="s">
        <v>1116</v>
      </c>
      <c r="AAF179" s="128" t="s">
        <v>1116</v>
      </c>
      <c r="AAG179" s="128" t="s">
        <v>1116</v>
      </c>
      <c r="AAH179" s="128" t="s">
        <v>1116</v>
      </c>
      <c r="AAI179" s="128" t="s">
        <v>1116</v>
      </c>
      <c r="AAJ179" s="128" t="s">
        <v>1116</v>
      </c>
      <c r="AAK179" s="128" t="s">
        <v>1116</v>
      </c>
      <c r="AAL179" s="128">
        <v>4.84</v>
      </c>
      <c r="AAM179" s="128" t="s">
        <v>1116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16</v>
      </c>
      <c r="ZU180" s="128" t="s">
        <v>1116</v>
      </c>
      <c r="ZV180" s="128" t="s">
        <v>1116</v>
      </c>
      <c r="ZW180" s="128" t="s">
        <v>1116</v>
      </c>
      <c r="ZX180" s="128" t="s">
        <v>1116</v>
      </c>
      <c r="ZY180" s="128" t="s">
        <v>1116</v>
      </c>
      <c r="ZZ180" s="128" t="s">
        <v>1116</v>
      </c>
      <c r="AAA180" s="128" t="s">
        <v>1116</v>
      </c>
      <c r="AAB180" s="128">
        <v>4.53</v>
      </c>
      <c r="AAC180" s="128">
        <v>4.5</v>
      </c>
      <c r="AAD180" s="128" t="s">
        <v>1116</v>
      </c>
      <c r="AAE180" s="128" t="s">
        <v>1116</v>
      </c>
      <c r="AAF180" s="128" t="s">
        <v>1116</v>
      </c>
      <c r="AAG180" s="128" t="s">
        <v>1116</v>
      </c>
      <c r="AAH180" s="128" t="s">
        <v>1116</v>
      </c>
      <c r="AAI180" s="128" t="s">
        <v>1116</v>
      </c>
      <c r="AAJ180" s="128" t="s">
        <v>1116</v>
      </c>
      <c r="AAK180" s="128" t="s">
        <v>1116</v>
      </c>
      <c r="AAL180" s="128">
        <v>4.8</v>
      </c>
      <c r="AAM180" s="128" t="s">
        <v>1116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16</v>
      </c>
      <c r="ZU181" s="128" t="s">
        <v>1116</v>
      </c>
      <c r="ZV181" s="128" t="s">
        <v>1116</v>
      </c>
      <c r="ZW181" s="128" t="s">
        <v>1116</v>
      </c>
      <c r="ZX181" s="128" t="s">
        <v>1116</v>
      </c>
      <c r="ZY181" s="128" t="s">
        <v>1116</v>
      </c>
      <c r="ZZ181" s="128" t="s">
        <v>1116</v>
      </c>
      <c r="AAA181" s="128" t="s">
        <v>1116</v>
      </c>
      <c r="AAB181" s="128">
        <v>4.5</v>
      </c>
      <c r="AAC181" s="128">
        <v>4.5</v>
      </c>
      <c r="AAD181" s="128" t="s">
        <v>1116</v>
      </c>
      <c r="AAE181" s="128" t="s">
        <v>1116</v>
      </c>
      <c r="AAF181" s="128" t="s">
        <v>1116</v>
      </c>
      <c r="AAG181" s="128" t="s">
        <v>1116</v>
      </c>
      <c r="AAH181" s="128" t="s">
        <v>1116</v>
      </c>
      <c r="AAI181" s="128" t="s">
        <v>1116</v>
      </c>
      <c r="AAJ181" s="128" t="s">
        <v>1116</v>
      </c>
      <c r="AAK181" s="128" t="s">
        <v>1116</v>
      </c>
      <c r="AAL181" s="128">
        <v>5.22</v>
      </c>
      <c r="AAM181" s="128" t="s">
        <v>1116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16</v>
      </c>
      <c r="ZU182" s="128" t="s">
        <v>1116</v>
      </c>
      <c r="ZV182" s="128" t="s">
        <v>1116</v>
      </c>
      <c r="ZW182" s="128" t="s">
        <v>1116</v>
      </c>
      <c r="ZX182" s="128" t="s">
        <v>1116</v>
      </c>
      <c r="ZY182" s="128" t="s">
        <v>1116</v>
      </c>
      <c r="ZZ182" s="128" t="s">
        <v>1116</v>
      </c>
      <c r="AAA182" s="128" t="s">
        <v>1116</v>
      </c>
      <c r="AAB182" s="128">
        <v>4.4400000000000004</v>
      </c>
      <c r="AAC182" s="128">
        <v>4.5</v>
      </c>
      <c r="AAD182" s="128" t="s">
        <v>1116</v>
      </c>
      <c r="AAE182" s="128" t="s">
        <v>1116</v>
      </c>
      <c r="AAF182" s="128" t="s">
        <v>1116</v>
      </c>
      <c r="AAG182" s="128" t="s">
        <v>1116</v>
      </c>
      <c r="AAH182" s="128" t="s">
        <v>1116</v>
      </c>
      <c r="AAI182" s="128" t="s">
        <v>1116</v>
      </c>
      <c r="AAJ182" s="128" t="s">
        <v>1116</v>
      </c>
      <c r="AAK182" s="128" t="s">
        <v>1116</v>
      </c>
      <c r="AAL182" s="128">
        <v>5.23</v>
      </c>
      <c r="AAM182" s="128" t="s">
        <v>1116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16</v>
      </c>
      <c r="ZU183" s="128" t="s">
        <v>1116</v>
      </c>
      <c r="ZV183" s="128" t="s">
        <v>1116</v>
      </c>
      <c r="ZW183" s="128" t="s">
        <v>1116</v>
      </c>
      <c r="ZX183" s="128" t="s">
        <v>1116</v>
      </c>
      <c r="ZY183" s="128" t="s">
        <v>1116</v>
      </c>
      <c r="ZZ183" s="128" t="s">
        <v>1116</v>
      </c>
      <c r="AAA183" s="128" t="s">
        <v>1116</v>
      </c>
      <c r="AAB183" s="128">
        <v>4.51</v>
      </c>
      <c r="AAC183" s="128">
        <v>4.5</v>
      </c>
      <c r="AAD183" s="128" t="s">
        <v>1116</v>
      </c>
      <c r="AAE183" s="128" t="s">
        <v>1116</v>
      </c>
      <c r="AAF183" s="128" t="s">
        <v>1116</v>
      </c>
      <c r="AAG183" s="128" t="s">
        <v>1116</v>
      </c>
      <c r="AAH183" s="128" t="s">
        <v>1116</v>
      </c>
      <c r="AAI183" s="128" t="s">
        <v>1116</v>
      </c>
      <c r="AAJ183" s="128" t="s">
        <v>1116</v>
      </c>
      <c r="AAK183" s="128" t="s">
        <v>1116</v>
      </c>
      <c r="AAL183" s="128">
        <v>5.24</v>
      </c>
      <c r="AAM183" s="128" t="s">
        <v>1116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16</v>
      </c>
      <c r="ZU184" s="128" t="s">
        <v>1116</v>
      </c>
      <c r="ZV184" s="128" t="s">
        <v>1116</v>
      </c>
      <c r="ZW184" s="128" t="s">
        <v>1116</v>
      </c>
      <c r="ZX184" s="128" t="s">
        <v>1116</v>
      </c>
      <c r="ZY184" s="128" t="s">
        <v>1116</v>
      </c>
      <c r="ZZ184" s="128" t="s">
        <v>1116</v>
      </c>
      <c r="AAA184" s="128" t="s">
        <v>1116</v>
      </c>
      <c r="AAB184" s="128">
        <v>4.5</v>
      </c>
      <c r="AAC184" s="128">
        <v>4.5</v>
      </c>
      <c r="AAD184" s="128" t="s">
        <v>1116</v>
      </c>
      <c r="AAE184" s="128" t="s">
        <v>1116</v>
      </c>
      <c r="AAF184" s="128" t="s">
        <v>1116</v>
      </c>
      <c r="AAG184" s="128" t="s">
        <v>1116</v>
      </c>
      <c r="AAH184" s="128" t="s">
        <v>1116</v>
      </c>
      <c r="AAI184" s="128" t="s">
        <v>1116</v>
      </c>
      <c r="AAJ184" s="128" t="s">
        <v>1116</v>
      </c>
      <c r="AAK184" s="128" t="s">
        <v>1116</v>
      </c>
      <c r="AAL184" s="128">
        <v>5.28</v>
      </c>
      <c r="AAM184" s="128" t="s">
        <v>1116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16</v>
      </c>
      <c r="ZU185" s="128" t="s">
        <v>1116</v>
      </c>
      <c r="ZV185" s="128" t="s">
        <v>1116</v>
      </c>
      <c r="ZW185" s="128" t="s">
        <v>1116</v>
      </c>
      <c r="ZX185" s="128" t="s">
        <v>1116</v>
      </c>
      <c r="ZY185" s="128" t="s">
        <v>1116</v>
      </c>
      <c r="ZZ185" s="128" t="s">
        <v>1116</v>
      </c>
      <c r="AAA185" s="128" t="s">
        <v>1116</v>
      </c>
      <c r="AAB185" s="128">
        <v>4.4800000000000004</v>
      </c>
      <c r="AAC185" s="128">
        <v>4.5</v>
      </c>
      <c r="AAD185" s="128" t="s">
        <v>1116</v>
      </c>
      <c r="AAE185" s="128" t="s">
        <v>1116</v>
      </c>
      <c r="AAF185" s="128" t="s">
        <v>1116</v>
      </c>
      <c r="AAG185" s="128" t="s">
        <v>1116</v>
      </c>
      <c r="AAH185" s="128" t="s">
        <v>1116</v>
      </c>
      <c r="AAI185" s="128" t="s">
        <v>1116</v>
      </c>
      <c r="AAJ185" s="128" t="s">
        <v>1116</v>
      </c>
      <c r="AAK185" s="128" t="s">
        <v>1116</v>
      </c>
      <c r="AAL185" s="128">
        <v>5.34</v>
      </c>
      <c r="AAM185" s="128" t="s">
        <v>1116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16</v>
      </c>
      <c r="ZU186" s="128" t="s">
        <v>1116</v>
      </c>
      <c r="ZV186" s="128" t="s">
        <v>1116</v>
      </c>
      <c r="ZW186" s="128" t="s">
        <v>1116</v>
      </c>
      <c r="ZX186" s="128" t="s">
        <v>1116</v>
      </c>
      <c r="ZY186" s="128" t="s">
        <v>1116</v>
      </c>
      <c r="ZZ186" s="128" t="s">
        <v>1116</v>
      </c>
      <c r="AAA186" s="128" t="s">
        <v>1116</v>
      </c>
      <c r="AAB186" s="128">
        <v>4.51</v>
      </c>
      <c r="AAC186" s="128">
        <v>4.5</v>
      </c>
      <c r="AAD186" s="128" t="s">
        <v>1116</v>
      </c>
      <c r="AAE186" s="128" t="s">
        <v>1116</v>
      </c>
      <c r="AAF186" s="128" t="s">
        <v>1116</v>
      </c>
      <c r="AAG186" s="128" t="s">
        <v>1116</v>
      </c>
      <c r="AAH186" s="128" t="s">
        <v>1116</v>
      </c>
      <c r="AAI186" s="128" t="s">
        <v>1116</v>
      </c>
      <c r="AAJ186" s="128" t="s">
        <v>1116</v>
      </c>
      <c r="AAK186" s="128" t="s">
        <v>1116</v>
      </c>
      <c r="AAL186" s="128">
        <v>5.37</v>
      </c>
      <c r="AAM186" s="128" t="s">
        <v>1116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16</v>
      </c>
      <c r="ZU187" s="128" t="s">
        <v>1116</v>
      </c>
      <c r="ZV187" s="128" t="s">
        <v>1116</v>
      </c>
      <c r="ZW187" s="128" t="s">
        <v>1116</v>
      </c>
      <c r="ZX187" s="128" t="s">
        <v>1116</v>
      </c>
      <c r="ZY187" s="128" t="s">
        <v>1116</v>
      </c>
      <c r="ZZ187" s="128" t="s">
        <v>1116</v>
      </c>
      <c r="AAA187" s="128" t="s">
        <v>1116</v>
      </c>
      <c r="AAB187" s="128">
        <v>4.47</v>
      </c>
      <c r="AAC187" s="128">
        <v>4.5</v>
      </c>
      <c r="AAD187" s="128" t="s">
        <v>1116</v>
      </c>
      <c r="AAE187" s="128" t="s">
        <v>1116</v>
      </c>
      <c r="AAF187" s="128" t="s">
        <v>1116</v>
      </c>
      <c r="AAG187" s="128" t="s">
        <v>1116</v>
      </c>
      <c r="AAH187" s="128" t="s">
        <v>1116</v>
      </c>
      <c r="AAI187" s="128" t="s">
        <v>1116</v>
      </c>
      <c r="AAJ187" s="128" t="s">
        <v>1116</v>
      </c>
      <c r="AAK187" s="128" t="s">
        <v>1116</v>
      </c>
      <c r="AAL187" s="128">
        <v>5.48</v>
      </c>
      <c r="AAM187" s="128" t="s">
        <v>1116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16</v>
      </c>
      <c r="ZU188" s="128" t="s">
        <v>1116</v>
      </c>
      <c r="ZV188" s="128" t="s">
        <v>1116</v>
      </c>
      <c r="ZW188" s="128" t="s">
        <v>1116</v>
      </c>
      <c r="ZX188" s="128" t="s">
        <v>1116</v>
      </c>
      <c r="ZY188" s="128" t="s">
        <v>1116</v>
      </c>
      <c r="ZZ188" s="128" t="s">
        <v>1116</v>
      </c>
      <c r="AAA188" s="128" t="s">
        <v>1116</v>
      </c>
      <c r="AAB188" s="128">
        <v>4.4800000000000004</v>
      </c>
      <c r="AAC188" s="128">
        <v>4.5</v>
      </c>
      <c r="AAD188" s="128" t="s">
        <v>1116</v>
      </c>
      <c r="AAE188" s="128" t="s">
        <v>1116</v>
      </c>
      <c r="AAF188" s="128" t="s">
        <v>1116</v>
      </c>
      <c r="AAG188" s="128" t="s">
        <v>1116</v>
      </c>
      <c r="AAH188" s="128" t="s">
        <v>1116</v>
      </c>
      <c r="AAI188" s="128" t="s">
        <v>1116</v>
      </c>
      <c r="AAJ188" s="128" t="s">
        <v>1116</v>
      </c>
      <c r="AAK188" s="128" t="s">
        <v>1116</v>
      </c>
      <c r="AAL188" s="128">
        <v>5.53</v>
      </c>
      <c r="AAM188" s="128" t="s">
        <v>1116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16</v>
      </c>
      <c r="ZU189" s="128" t="s">
        <v>1116</v>
      </c>
      <c r="ZV189" s="128" t="s">
        <v>1116</v>
      </c>
      <c r="ZW189" s="128" t="s">
        <v>1116</v>
      </c>
      <c r="ZX189" s="128" t="s">
        <v>1116</v>
      </c>
      <c r="ZY189" s="128" t="s">
        <v>1116</v>
      </c>
      <c r="ZZ189" s="128" t="s">
        <v>1116</v>
      </c>
      <c r="AAA189" s="128" t="s">
        <v>1116</v>
      </c>
      <c r="AAB189" s="128">
        <v>4.51</v>
      </c>
      <c r="AAC189" s="128">
        <v>4.5</v>
      </c>
      <c r="AAD189" s="128" t="s">
        <v>1116</v>
      </c>
      <c r="AAE189" s="128" t="s">
        <v>1116</v>
      </c>
      <c r="AAF189" s="128" t="s">
        <v>1116</v>
      </c>
      <c r="AAG189" s="128" t="s">
        <v>1116</v>
      </c>
      <c r="AAH189" s="128" t="s">
        <v>1116</v>
      </c>
      <c r="AAI189" s="128" t="s">
        <v>1116</v>
      </c>
      <c r="AAJ189" s="128" t="s">
        <v>1116</v>
      </c>
      <c r="AAK189" s="128" t="s">
        <v>1116</v>
      </c>
      <c r="AAL189" s="128">
        <v>5.51</v>
      </c>
      <c r="AAM189" s="128" t="s">
        <v>1116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16</v>
      </c>
      <c r="ZU190" s="128" t="s">
        <v>1116</v>
      </c>
      <c r="ZV190" s="128" t="s">
        <v>1116</v>
      </c>
      <c r="ZW190" s="128" t="s">
        <v>1116</v>
      </c>
      <c r="ZX190" s="128" t="s">
        <v>1116</v>
      </c>
      <c r="ZY190" s="128" t="s">
        <v>1116</v>
      </c>
      <c r="ZZ190" s="128" t="s">
        <v>1116</v>
      </c>
      <c r="AAA190" s="128" t="s">
        <v>1116</v>
      </c>
      <c r="AAB190" s="128">
        <v>4.51</v>
      </c>
      <c r="AAC190" s="128">
        <v>4.5</v>
      </c>
      <c r="AAD190" s="128" t="s">
        <v>1116</v>
      </c>
      <c r="AAE190" s="128" t="s">
        <v>1116</v>
      </c>
      <c r="AAF190" s="128" t="s">
        <v>1116</v>
      </c>
      <c r="AAG190" s="128" t="s">
        <v>1116</v>
      </c>
      <c r="AAH190" s="128" t="s">
        <v>1116</v>
      </c>
      <c r="AAI190" s="128" t="s">
        <v>1116</v>
      </c>
      <c r="AAJ190" s="128" t="s">
        <v>1116</v>
      </c>
      <c r="AAK190" s="128" t="s">
        <v>1116</v>
      </c>
      <c r="AAL190" s="128">
        <v>5.55</v>
      </c>
      <c r="AAM190" s="128" t="s">
        <v>1116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16</v>
      </c>
      <c r="ZU191" s="128" t="s">
        <v>1116</v>
      </c>
      <c r="ZV191" s="128" t="s">
        <v>1116</v>
      </c>
      <c r="ZW191" s="128" t="s">
        <v>1116</v>
      </c>
      <c r="ZX191" s="128" t="s">
        <v>1116</v>
      </c>
      <c r="ZY191" s="128" t="s">
        <v>1116</v>
      </c>
      <c r="ZZ191" s="128" t="s">
        <v>1116</v>
      </c>
      <c r="AAA191" s="128" t="s">
        <v>1116</v>
      </c>
      <c r="AAB191" s="128">
        <v>4.49</v>
      </c>
      <c r="AAC191" s="128">
        <v>4.5</v>
      </c>
      <c r="AAD191" s="128" t="s">
        <v>1116</v>
      </c>
      <c r="AAE191" s="128" t="s">
        <v>1116</v>
      </c>
      <c r="AAF191" s="128" t="s">
        <v>1116</v>
      </c>
      <c r="AAG191" s="128" t="s">
        <v>1116</v>
      </c>
      <c r="AAH191" s="128" t="s">
        <v>1116</v>
      </c>
      <c r="AAI191" s="128" t="s">
        <v>1116</v>
      </c>
      <c r="AAJ191" s="128" t="s">
        <v>1116</v>
      </c>
      <c r="AAK191" s="128" t="s">
        <v>1116</v>
      </c>
      <c r="AAL191" s="128">
        <v>6.16</v>
      </c>
      <c r="AAM191" s="128" t="s">
        <v>1116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16</v>
      </c>
      <c r="ZU192" s="128" t="s">
        <v>1116</v>
      </c>
      <c r="ZV192" s="128" t="s">
        <v>1116</v>
      </c>
      <c r="ZW192" s="128" t="s">
        <v>1116</v>
      </c>
      <c r="ZX192" s="128" t="s">
        <v>1116</v>
      </c>
      <c r="ZY192" s="128" t="s">
        <v>1116</v>
      </c>
      <c r="ZZ192" s="128" t="s">
        <v>1116</v>
      </c>
      <c r="AAA192" s="128" t="s">
        <v>1116</v>
      </c>
      <c r="AAB192" s="128">
        <v>4.5199999999999996</v>
      </c>
      <c r="AAC192" s="128">
        <v>4.5</v>
      </c>
      <c r="AAD192" s="128" t="s">
        <v>1116</v>
      </c>
      <c r="AAE192" s="128" t="s">
        <v>1116</v>
      </c>
      <c r="AAF192" s="128" t="s">
        <v>1116</v>
      </c>
      <c r="AAG192" s="128" t="s">
        <v>1116</v>
      </c>
      <c r="AAH192" s="128" t="s">
        <v>1116</v>
      </c>
      <c r="AAI192" s="128" t="s">
        <v>1116</v>
      </c>
      <c r="AAJ192" s="128" t="s">
        <v>1116</v>
      </c>
      <c r="AAK192" s="128" t="s">
        <v>1116</v>
      </c>
      <c r="AAL192" s="128">
        <v>5.67</v>
      </c>
      <c r="AAM192" s="128" t="s">
        <v>1116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16</v>
      </c>
      <c r="ZU193" s="128" t="s">
        <v>1116</v>
      </c>
      <c r="ZV193" s="128" t="s">
        <v>1116</v>
      </c>
      <c r="ZW193" s="128" t="s">
        <v>1116</v>
      </c>
      <c r="ZX193" s="128" t="s">
        <v>1116</v>
      </c>
      <c r="ZY193" s="128" t="s">
        <v>1116</v>
      </c>
      <c r="ZZ193" s="128" t="s">
        <v>1116</v>
      </c>
      <c r="AAA193" s="128" t="s">
        <v>1116</v>
      </c>
      <c r="AAB193" s="128">
        <v>4.6900000000000004</v>
      </c>
      <c r="AAC193" s="128">
        <v>4.75</v>
      </c>
      <c r="AAD193" s="128" t="s">
        <v>1116</v>
      </c>
      <c r="AAE193" s="128" t="s">
        <v>1116</v>
      </c>
      <c r="AAF193" s="128" t="s">
        <v>1116</v>
      </c>
      <c r="AAG193" s="128" t="s">
        <v>1116</v>
      </c>
      <c r="AAH193" s="128" t="s">
        <v>1116</v>
      </c>
      <c r="AAI193" s="128" t="s">
        <v>1116</v>
      </c>
      <c r="AAJ193" s="128" t="s">
        <v>1116</v>
      </c>
      <c r="AAK193" s="128" t="s">
        <v>1116</v>
      </c>
      <c r="AAL193" s="128">
        <v>6.05</v>
      </c>
      <c r="AAM193" s="128" t="s">
        <v>1116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16</v>
      </c>
      <c r="ZU194" s="128" t="s">
        <v>1116</v>
      </c>
      <c r="ZV194" s="128" t="s">
        <v>1116</v>
      </c>
      <c r="ZW194" s="128" t="s">
        <v>1116</v>
      </c>
      <c r="ZX194" s="128" t="s">
        <v>1116</v>
      </c>
      <c r="ZY194" s="128" t="s">
        <v>1116</v>
      </c>
      <c r="ZZ194" s="128" t="s">
        <v>1116</v>
      </c>
      <c r="AAA194" s="128" t="s">
        <v>1116</v>
      </c>
      <c r="AAB194" s="128">
        <v>4.7699999999999996</v>
      </c>
      <c r="AAC194" s="128">
        <v>4.75</v>
      </c>
      <c r="AAD194" s="128" t="s">
        <v>1116</v>
      </c>
      <c r="AAE194" s="128" t="s">
        <v>1116</v>
      </c>
      <c r="AAF194" s="128" t="s">
        <v>1116</v>
      </c>
      <c r="AAG194" s="128" t="s">
        <v>1116</v>
      </c>
      <c r="AAH194" s="128" t="s">
        <v>1116</v>
      </c>
      <c r="AAI194" s="128" t="s">
        <v>1116</v>
      </c>
      <c r="AAJ194" s="128" t="s">
        <v>1116</v>
      </c>
      <c r="AAK194" s="128" t="s">
        <v>1116</v>
      </c>
      <c r="AAL194" s="128">
        <v>5.7</v>
      </c>
      <c r="AAM194" s="128" t="s">
        <v>1116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16</v>
      </c>
      <c r="ZU195" s="128" t="s">
        <v>1116</v>
      </c>
      <c r="ZV195" s="128" t="s">
        <v>1116</v>
      </c>
      <c r="ZW195" s="128" t="s">
        <v>1116</v>
      </c>
      <c r="ZX195" s="128" t="s">
        <v>1116</v>
      </c>
      <c r="ZY195" s="128" t="s">
        <v>1116</v>
      </c>
      <c r="ZZ195" s="128" t="s">
        <v>1116</v>
      </c>
      <c r="AAA195" s="128" t="s">
        <v>1116</v>
      </c>
      <c r="AAB195" s="128">
        <v>4.97</v>
      </c>
      <c r="AAC195" s="128">
        <v>5</v>
      </c>
      <c r="AAD195" s="128" t="s">
        <v>1116</v>
      </c>
      <c r="AAE195" s="128" t="s">
        <v>1116</v>
      </c>
      <c r="AAF195" s="128" t="s">
        <v>1116</v>
      </c>
      <c r="AAG195" s="128" t="s">
        <v>1116</v>
      </c>
      <c r="AAH195" s="128" t="s">
        <v>1116</v>
      </c>
      <c r="AAI195" s="128" t="s">
        <v>1116</v>
      </c>
      <c r="AAJ195" s="128" t="s">
        <v>1116</v>
      </c>
      <c r="AAK195" s="128" t="s">
        <v>1116</v>
      </c>
      <c r="AAL195" s="128">
        <v>5.4</v>
      </c>
      <c r="AAM195" s="128" t="s">
        <v>1116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16</v>
      </c>
      <c r="ZU196" s="128" t="s">
        <v>1116</v>
      </c>
      <c r="ZV196" s="128" t="s">
        <v>1116</v>
      </c>
      <c r="ZW196" s="128" t="s">
        <v>1116</v>
      </c>
      <c r="ZX196" s="128" t="s">
        <v>1116</v>
      </c>
      <c r="ZY196" s="128" t="s">
        <v>1116</v>
      </c>
      <c r="ZZ196" s="128" t="s">
        <v>1116</v>
      </c>
      <c r="AAA196" s="128" t="s">
        <v>1116</v>
      </c>
      <c r="AAB196" s="128">
        <v>4.9800000000000004</v>
      </c>
      <c r="AAC196" s="128">
        <v>5</v>
      </c>
      <c r="AAD196" s="128" t="s">
        <v>1116</v>
      </c>
      <c r="AAE196" s="128" t="s">
        <v>1116</v>
      </c>
      <c r="AAF196" s="128" t="s">
        <v>1116</v>
      </c>
      <c r="AAG196" s="128" t="s">
        <v>1116</v>
      </c>
      <c r="AAH196" s="128" t="s">
        <v>1116</v>
      </c>
      <c r="AAI196" s="128" t="s">
        <v>1116</v>
      </c>
      <c r="AAJ196" s="128" t="s">
        <v>1116</v>
      </c>
      <c r="AAK196" s="128" t="s">
        <v>1116</v>
      </c>
      <c r="AAL196" s="128">
        <v>6.06</v>
      </c>
      <c r="AAM196" s="128" t="s">
        <v>1116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16</v>
      </c>
      <c r="ZU197" s="128" t="s">
        <v>1116</v>
      </c>
      <c r="ZV197" s="128" t="s">
        <v>1116</v>
      </c>
      <c r="ZW197" s="128" t="s">
        <v>1116</v>
      </c>
      <c r="ZX197" s="128" t="s">
        <v>1116</v>
      </c>
      <c r="ZY197" s="128" t="s">
        <v>1116</v>
      </c>
      <c r="ZZ197" s="128" t="s">
        <v>1116</v>
      </c>
      <c r="AAA197" s="128" t="s">
        <v>1116</v>
      </c>
      <c r="AAB197" s="128">
        <v>4.99</v>
      </c>
      <c r="AAC197" s="128">
        <v>5</v>
      </c>
      <c r="AAD197" s="128" t="s">
        <v>1116</v>
      </c>
      <c r="AAE197" s="128" t="s">
        <v>1116</v>
      </c>
      <c r="AAF197" s="128" t="s">
        <v>1116</v>
      </c>
      <c r="AAG197" s="128" t="s">
        <v>1116</v>
      </c>
      <c r="AAH197" s="128" t="s">
        <v>1116</v>
      </c>
      <c r="AAI197" s="128" t="s">
        <v>1116</v>
      </c>
      <c r="AAJ197" s="128" t="s">
        <v>1116</v>
      </c>
      <c r="AAK197" s="128" t="s">
        <v>1116</v>
      </c>
      <c r="AAL197" s="128">
        <v>5.29</v>
      </c>
      <c r="AAM197" s="128" t="s">
        <v>1116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16</v>
      </c>
      <c r="ZU198" s="128" t="s">
        <v>1116</v>
      </c>
      <c r="ZV198" s="128" t="s">
        <v>1116</v>
      </c>
      <c r="ZW198" s="128" t="s">
        <v>1116</v>
      </c>
      <c r="ZX198" s="128" t="s">
        <v>1116</v>
      </c>
      <c r="ZY198" s="128" t="s">
        <v>1116</v>
      </c>
      <c r="ZZ198" s="128" t="s">
        <v>1116</v>
      </c>
      <c r="AAA198" s="128" t="s">
        <v>1116</v>
      </c>
      <c r="AAB198" s="128">
        <v>4.99</v>
      </c>
      <c r="AAC198" s="128">
        <v>5</v>
      </c>
      <c r="AAD198" s="128" t="s">
        <v>1116</v>
      </c>
      <c r="AAE198" s="128" t="s">
        <v>1116</v>
      </c>
      <c r="AAF198" s="128" t="s">
        <v>1116</v>
      </c>
      <c r="AAG198" s="128" t="s">
        <v>1116</v>
      </c>
      <c r="AAH198" s="128" t="s">
        <v>1116</v>
      </c>
      <c r="AAI198" s="128" t="s">
        <v>1116</v>
      </c>
      <c r="AAJ198" s="128" t="s">
        <v>1116</v>
      </c>
      <c r="AAK198" s="128" t="s">
        <v>1116</v>
      </c>
      <c r="AAL198" s="128">
        <v>5.92</v>
      </c>
      <c r="AAM198" s="128" t="s">
        <v>1116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16</v>
      </c>
      <c r="ZU199" s="128" t="s">
        <v>1116</v>
      </c>
      <c r="ZV199" s="128" t="s">
        <v>1116</v>
      </c>
      <c r="ZW199" s="128" t="s">
        <v>1116</v>
      </c>
      <c r="ZX199" s="128" t="s">
        <v>1116</v>
      </c>
      <c r="ZY199" s="128" t="s">
        <v>1116</v>
      </c>
      <c r="ZZ199" s="128" t="s">
        <v>1116</v>
      </c>
      <c r="AAA199" s="128" t="s">
        <v>1116</v>
      </c>
      <c r="AAB199" s="128">
        <v>4.4400000000000004</v>
      </c>
      <c r="AAC199" s="128">
        <v>5.25</v>
      </c>
      <c r="AAD199" s="128" t="s">
        <v>1116</v>
      </c>
      <c r="AAE199" s="128" t="s">
        <v>1116</v>
      </c>
      <c r="AAF199" s="128" t="s">
        <v>1116</v>
      </c>
      <c r="AAG199" s="128" t="s">
        <v>1116</v>
      </c>
      <c r="AAH199" s="128" t="s">
        <v>1116</v>
      </c>
      <c r="AAI199" s="128" t="s">
        <v>1116</v>
      </c>
      <c r="AAJ199" s="128" t="s">
        <v>1116</v>
      </c>
      <c r="AAK199" s="128" t="s">
        <v>1116</v>
      </c>
      <c r="AAL199" s="128">
        <v>5.69</v>
      </c>
      <c r="AAM199" s="128" t="s">
        <v>1116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16</v>
      </c>
      <c r="ZU200" s="128" t="s">
        <v>1116</v>
      </c>
      <c r="ZV200" s="128" t="s">
        <v>1116</v>
      </c>
      <c r="ZW200" s="128" t="s">
        <v>1116</v>
      </c>
      <c r="ZX200" s="128" t="s">
        <v>1116</v>
      </c>
      <c r="ZY200" s="128" t="s">
        <v>1116</v>
      </c>
      <c r="ZZ200" s="128" t="s">
        <v>1116</v>
      </c>
      <c r="AAA200" s="128" t="s">
        <v>1116</v>
      </c>
      <c r="AAB200" s="128">
        <v>5.0199999999999996</v>
      </c>
      <c r="AAC200" s="128">
        <v>5.25</v>
      </c>
      <c r="AAD200" s="128" t="s">
        <v>1116</v>
      </c>
      <c r="AAE200" s="128" t="s">
        <v>1116</v>
      </c>
      <c r="AAF200" s="128" t="s">
        <v>1116</v>
      </c>
      <c r="AAG200" s="128" t="s">
        <v>1116</v>
      </c>
      <c r="AAH200" s="128" t="s">
        <v>1116</v>
      </c>
      <c r="AAI200" s="128" t="s">
        <v>1116</v>
      </c>
      <c r="AAJ200" s="128" t="s">
        <v>1116</v>
      </c>
      <c r="AAK200" s="128" t="s">
        <v>1116</v>
      </c>
      <c r="AAL200" s="128">
        <v>6.56</v>
      </c>
      <c r="AAM200" s="128" t="s">
        <v>1116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16</v>
      </c>
      <c r="ZU201" s="128" t="s">
        <v>1116</v>
      </c>
      <c r="ZV201" s="128" t="s">
        <v>1116</v>
      </c>
      <c r="ZW201" s="128" t="s">
        <v>1116</v>
      </c>
      <c r="ZX201" s="128" t="s">
        <v>1116</v>
      </c>
      <c r="ZY201" s="128" t="s">
        <v>1116</v>
      </c>
      <c r="ZZ201" s="128" t="s">
        <v>1116</v>
      </c>
      <c r="AAA201" s="128" t="s">
        <v>1116</v>
      </c>
      <c r="AAB201" s="128">
        <v>5.21</v>
      </c>
      <c r="AAC201" s="128">
        <v>5.25</v>
      </c>
      <c r="AAD201" s="128" t="s">
        <v>1116</v>
      </c>
      <c r="AAE201" s="128" t="s">
        <v>1116</v>
      </c>
      <c r="AAF201" s="128" t="s">
        <v>1116</v>
      </c>
      <c r="AAG201" s="128" t="s">
        <v>1116</v>
      </c>
      <c r="AAH201" s="128" t="s">
        <v>1116</v>
      </c>
      <c r="AAI201" s="128" t="s">
        <v>1116</v>
      </c>
      <c r="AAJ201" s="128" t="s">
        <v>1116</v>
      </c>
      <c r="AAK201" s="128" t="s">
        <v>1116</v>
      </c>
      <c r="AAL201" s="128">
        <v>7.32</v>
      </c>
      <c r="AAM201" s="128" t="s">
        <v>1116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16</v>
      </c>
      <c r="ZU202" s="128" t="s">
        <v>1116</v>
      </c>
      <c r="ZV202" s="128" t="s">
        <v>1116</v>
      </c>
      <c r="ZW202" s="128" t="s">
        <v>1116</v>
      </c>
      <c r="ZX202" s="128" t="s">
        <v>1116</v>
      </c>
      <c r="ZY202" s="128" t="s">
        <v>1116</v>
      </c>
      <c r="ZZ202" s="128" t="s">
        <v>1116</v>
      </c>
      <c r="AAA202" s="128" t="s">
        <v>1116</v>
      </c>
      <c r="AAB202" s="128">
        <v>5.37</v>
      </c>
      <c r="AAC202" s="128">
        <v>5.5</v>
      </c>
      <c r="AAD202" s="128" t="s">
        <v>1116</v>
      </c>
      <c r="AAE202" s="128" t="s">
        <v>1116</v>
      </c>
      <c r="AAF202" s="128" t="s">
        <v>1116</v>
      </c>
      <c r="AAG202" s="128" t="s">
        <v>1116</v>
      </c>
      <c r="AAH202" s="128" t="s">
        <v>1116</v>
      </c>
      <c r="AAI202" s="128" t="s">
        <v>1116</v>
      </c>
      <c r="AAJ202" s="128" t="s">
        <v>1116</v>
      </c>
      <c r="AAK202" s="128" t="s">
        <v>1116</v>
      </c>
      <c r="AAL202" s="128">
        <v>7.2</v>
      </c>
      <c r="AAM202" s="128" t="s">
        <v>1116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16</v>
      </c>
      <c r="ZU203" s="128" t="s">
        <v>1116</v>
      </c>
      <c r="ZV203" s="128" t="s">
        <v>1116</v>
      </c>
      <c r="ZW203" s="128" t="s">
        <v>1116</v>
      </c>
      <c r="ZX203" s="128" t="s">
        <v>1116</v>
      </c>
      <c r="ZY203" s="128" t="s">
        <v>1116</v>
      </c>
      <c r="ZZ203" s="128" t="s">
        <v>1116</v>
      </c>
      <c r="AAA203" s="128" t="s">
        <v>1116</v>
      </c>
      <c r="AAB203" s="128">
        <v>5.5287600000000001</v>
      </c>
      <c r="AAC203" s="128">
        <v>5.5</v>
      </c>
      <c r="AAD203" s="128" t="s">
        <v>1116</v>
      </c>
      <c r="AAE203" s="128" t="s">
        <v>1116</v>
      </c>
      <c r="AAF203" s="128" t="s">
        <v>1116</v>
      </c>
      <c r="AAG203" s="128" t="s">
        <v>1116</v>
      </c>
      <c r="AAH203" s="128" t="s">
        <v>1116</v>
      </c>
      <c r="AAI203" s="128" t="s">
        <v>1116</v>
      </c>
      <c r="AAJ203" s="128" t="s">
        <v>1116</v>
      </c>
      <c r="AAK203" s="128" t="s">
        <v>1116</v>
      </c>
      <c r="AAL203" s="128">
        <v>7.82</v>
      </c>
      <c r="AAM203" s="128" t="s">
        <v>1116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16</v>
      </c>
      <c r="ZU204" s="128" t="s">
        <v>1116</v>
      </c>
      <c r="ZV204" s="128" t="s">
        <v>1116</v>
      </c>
      <c r="ZW204" s="128" t="s">
        <v>1116</v>
      </c>
      <c r="ZX204" s="128" t="s">
        <v>1116</v>
      </c>
      <c r="ZY204" s="128" t="s">
        <v>1116</v>
      </c>
      <c r="ZZ204" s="128" t="s">
        <v>1116</v>
      </c>
      <c r="AAA204" s="128" t="s">
        <v>1116</v>
      </c>
      <c r="AAB204" s="128">
        <v>5.6801000000000004</v>
      </c>
      <c r="AAC204" s="128">
        <v>5.75</v>
      </c>
      <c r="AAD204" s="128" t="s">
        <v>1116</v>
      </c>
      <c r="AAE204" s="128" t="s">
        <v>1116</v>
      </c>
      <c r="AAF204" s="128" t="s">
        <v>1116</v>
      </c>
      <c r="AAG204" s="128" t="s">
        <v>1116</v>
      </c>
      <c r="AAH204" s="128" t="s">
        <v>1116</v>
      </c>
      <c r="AAI204" s="128" t="s">
        <v>1116</v>
      </c>
      <c r="AAJ204" s="128" t="s">
        <v>1116</v>
      </c>
      <c r="AAK204" s="128" t="s">
        <v>1116</v>
      </c>
      <c r="AAL204" s="128">
        <v>4.2797000000000001</v>
      </c>
      <c r="AAM204" s="128" t="s">
        <v>1116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16</v>
      </c>
      <c r="ZU205" s="128" t="s">
        <v>1116</v>
      </c>
      <c r="ZV205" s="128" t="s">
        <v>1116</v>
      </c>
      <c r="ZW205" s="128" t="s">
        <v>1116</v>
      </c>
      <c r="ZX205" s="128" t="s">
        <v>1116</v>
      </c>
      <c r="ZY205" s="128" t="s">
        <v>1116</v>
      </c>
      <c r="ZZ205" s="128" t="s">
        <v>1116</v>
      </c>
      <c r="AAA205" s="128" t="s">
        <v>1116</v>
      </c>
      <c r="AAB205" s="128">
        <v>5.9107099999999999</v>
      </c>
      <c r="AAC205" s="128">
        <v>6</v>
      </c>
      <c r="AAD205" s="128" t="s">
        <v>1116</v>
      </c>
      <c r="AAE205" s="128" t="s">
        <v>1116</v>
      </c>
      <c r="AAF205" s="128" t="s">
        <v>1116</v>
      </c>
      <c r="AAG205" s="128" t="s">
        <v>1116</v>
      </c>
      <c r="AAH205" s="128" t="s">
        <v>1116</v>
      </c>
      <c r="AAI205" s="128" t="s">
        <v>1116</v>
      </c>
      <c r="AAJ205" s="128" t="s">
        <v>1116</v>
      </c>
      <c r="AAK205" s="128" t="s">
        <v>1116</v>
      </c>
      <c r="AAL205" s="128">
        <v>2.5304099999999998</v>
      </c>
      <c r="AAM205" s="128" t="s">
        <v>1116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16</v>
      </c>
      <c r="ZU206" s="128" t="s">
        <v>1116</v>
      </c>
      <c r="ZV206" s="128" t="s">
        <v>1116</v>
      </c>
      <c r="ZW206" s="128" t="s">
        <v>1116</v>
      </c>
      <c r="ZX206" s="128" t="s">
        <v>1116</v>
      </c>
      <c r="ZY206" s="128" t="s">
        <v>1116</v>
      </c>
      <c r="ZZ206" s="128" t="s">
        <v>1116</v>
      </c>
      <c r="AAA206" s="128" t="s">
        <v>1116</v>
      </c>
      <c r="AAB206" s="128">
        <v>6.2084320000000002</v>
      </c>
      <c r="AAC206" s="128">
        <v>6.25</v>
      </c>
      <c r="AAD206" s="128" t="s">
        <v>1116</v>
      </c>
      <c r="AAE206" s="128" t="s">
        <v>1116</v>
      </c>
      <c r="AAF206" s="128" t="s">
        <v>1116</v>
      </c>
      <c r="AAG206" s="128" t="s">
        <v>1116</v>
      </c>
      <c r="AAH206" s="128" t="s">
        <v>1116</v>
      </c>
      <c r="AAI206" s="128" t="s">
        <v>1116</v>
      </c>
      <c r="AAJ206" s="128" t="s">
        <v>1116</v>
      </c>
      <c r="AAK206" s="128" t="s">
        <v>1116</v>
      </c>
      <c r="AAL206" s="128">
        <v>4.8499999999999996</v>
      </c>
      <c r="AAM206" s="128" t="s">
        <v>1116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16</v>
      </c>
      <c r="ZU207" s="128" t="s">
        <v>1116</v>
      </c>
      <c r="ZV207" s="128" t="s">
        <v>1116</v>
      </c>
      <c r="ZW207" s="128" t="s">
        <v>1116</v>
      </c>
      <c r="ZX207" s="128" t="s">
        <v>1116</v>
      </c>
      <c r="ZY207" s="128" t="s">
        <v>1116</v>
      </c>
      <c r="ZZ207" s="128" t="s">
        <v>1116</v>
      </c>
      <c r="AAA207" s="128" t="s">
        <v>1116</v>
      </c>
      <c r="AAB207" s="128">
        <v>6.43</v>
      </c>
      <c r="AAC207" s="128">
        <v>6.5</v>
      </c>
      <c r="AAD207" s="128" t="s">
        <v>1116</v>
      </c>
      <c r="AAE207" s="128" t="s">
        <v>1116</v>
      </c>
      <c r="AAF207" s="128" t="s">
        <v>1116</v>
      </c>
      <c r="AAG207" s="128" t="s">
        <v>1116</v>
      </c>
      <c r="AAH207" s="128" t="s">
        <v>1116</v>
      </c>
      <c r="AAI207" s="128" t="s">
        <v>1116</v>
      </c>
      <c r="AAJ207" s="128" t="s">
        <v>1116</v>
      </c>
      <c r="AAK207" s="128" t="s">
        <v>1116</v>
      </c>
      <c r="AAL207" s="128">
        <v>2.62</v>
      </c>
      <c r="AAM207" s="128" t="s">
        <v>1116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16</v>
      </c>
      <c r="ZU208" s="128" t="s">
        <v>1116</v>
      </c>
      <c r="ZV208" s="128" t="s">
        <v>1116</v>
      </c>
      <c r="ZW208" s="128" t="s">
        <v>1116</v>
      </c>
      <c r="ZX208" s="128" t="s">
        <v>1116</v>
      </c>
      <c r="ZY208" s="128" t="s">
        <v>1116</v>
      </c>
      <c r="ZZ208" s="128" t="s">
        <v>1116</v>
      </c>
      <c r="AAA208" s="128" t="s">
        <v>1116</v>
      </c>
      <c r="AAB208" s="128">
        <v>6.6014999999999997</v>
      </c>
      <c r="AAC208" s="128">
        <v>6.5</v>
      </c>
      <c r="AAD208" s="128" t="s">
        <v>1116</v>
      </c>
      <c r="AAE208" s="128" t="s">
        <v>1116</v>
      </c>
      <c r="AAF208" s="128" t="s">
        <v>1116</v>
      </c>
      <c r="AAG208" s="128" t="s">
        <v>1116</v>
      </c>
      <c r="AAH208" s="128" t="s">
        <v>1116</v>
      </c>
      <c r="AAI208" s="128" t="s">
        <v>1116</v>
      </c>
      <c r="AAJ208" s="128" t="s">
        <v>1116</v>
      </c>
      <c r="AAK208" s="128" t="s">
        <v>1116</v>
      </c>
      <c r="AAL208" s="128">
        <v>3.2059000000000002</v>
      </c>
      <c r="AAM208" s="128" t="s">
        <v>1116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16</v>
      </c>
      <c r="ZU209" s="128" t="s">
        <v>1116</v>
      </c>
      <c r="ZV209" s="128" t="s">
        <v>1116</v>
      </c>
      <c r="ZW209" s="128" t="s">
        <v>1116</v>
      </c>
      <c r="ZX209" s="128" t="s">
        <v>1116</v>
      </c>
      <c r="ZY209" s="128" t="s">
        <v>1116</v>
      </c>
      <c r="ZZ209" s="128" t="s">
        <v>1116</v>
      </c>
      <c r="AAA209" s="128" t="s">
        <v>1116</v>
      </c>
      <c r="AAB209" s="128">
        <v>6.5450999999999997</v>
      </c>
      <c r="AAC209" s="128">
        <v>6.5</v>
      </c>
      <c r="AAD209" s="128" t="s">
        <v>1116</v>
      </c>
      <c r="AAE209" s="128" t="s">
        <v>1116</v>
      </c>
      <c r="AAF209" s="128" t="s">
        <v>1116</v>
      </c>
      <c r="AAG209" s="128" t="s">
        <v>1116</v>
      </c>
      <c r="AAH209" s="128" t="s">
        <v>1116</v>
      </c>
      <c r="AAI209" s="128" t="s">
        <v>1116</v>
      </c>
      <c r="AAJ209" s="128" t="s">
        <v>1116</v>
      </c>
      <c r="AAK209" s="128" t="s">
        <v>1116</v>
      </c>
      <c r="AAL209" s="128">
        <v>0.90580000000000005</v>
      </c>
      <c r="AAM209" s="128" t="s">
        <v>1116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16</v>
      </c>
      <c r="ZU210" s="128" t="s">
        <v>1116</v>
      </c>
      <c r="ZV210" s="128" t="s">
        <v>1116</v>
      </c>
      <c r="ZW210" s="128" t="s">
        <v>1116</v>
      </c>
      <c r="ZX210" s="128" t="s">
        <v>1116</v>
      </c>
      <c r="ZY210" s="128" t="s">
        <v>1116</v>
      </c>
      <c r="ZZ210" s="128" t="s">
        <v>1116</v>
      </c>
      <c r="AAA210" s="128" t="s">
        <v>1116</v>
      </c>
      <c r="AAB210" s="128">
        <v>6.5354000000000001</v>
      </c>
      <c r="AAC210" s="128">
        <v>6.5</v>
      </c>
      <c r="AAD210" s="128" t="s">
        <v>1116</v>
      </c>
      <c r="AAE210" s="128" t="s">
        <v>1116</v>
      </c>
      <c r="AAF210" s="128" t="s">
        <v>1116</v>
      </c>
      <c r="AAG210" s="128" t="s">
        <v>1116</v>
      </c>
      <c r="AAH210" s="128" t="s">
        <v>1116</v>
      </c>
      <c r="AAI210" s="128" t="s">
        <v>1116</v>
      </c>
      <c r="AAJ210" s="128" t="s">
        <v>1116</v>
      </c>
      <c r="AAK210" s="128" t="s">
        <v>1116</v>
      </c>
      <c r="AAL210" s="128">
        <v>1.0222899999999999</v>
      </c>
      <c r="AAM210" s="128" t="s">
        <v>1116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16</v>
      </c>
      <c r="ZU211" s="128" t="s">
        <v>1116</v>
      </c>
      <c r="ZV211" s="128" t="s">
        <v>1116</v>
      </c>
      <c r="ZW211" s="128" t="s">
        <v>1116</v>
      </c>
      <c r="ZX211" s="128" t="s">
        <v>1116</v>
      </c>
      <c r="ZY211" s="128" t="s">
        <v>1116</v>
      </c>
      <c r="ZZ211" s="128" t="s">
        <v>1116</v>
      </c>
      <c r="AAA211" s="128" t="s">
        <v>1116</v>
      </c>
      <c r="AAB211" s="128">
        <v>6.57342856</v>
      </c>
      <c r="AAC211" s="128">
        <v>6.5</v>
      </c>
      <c r="AAD211" s="128" t="s">
        <v>1116</v>
      </c>
      <c r="AAE211" s="128" t="s">
        <v>1116</v>
      </c>
      <c r="AAF211" s="128" t="s">
        <v>1116</v>
      </c>
      <c r="AAG211" s="128" t="s">
        <v>1116</v>
      </c>
      <c r="AAH211" s="128" t="s">
        <v>1116</v>
      </c>
      <c r="AAI211" s="128" t="s">
        <v>1116</v>
      </c>
      <c r="AAJ211" s="128" t="s">
        <v>1116</v>
      </c>
      <c r="AAK211" s="128" t="s">
        <v>1116</v>
      </c>
      <c r="AAL211" s="128">
        <v>0.45916897000000001</v>
      </c>
      <c r="AAM211" s="128" t="s">
        <v>1116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16</v>
      </c>
      <c r="ZU212" s="128" t="s">
        <v>1116</v>
      </c>
      <c r="ZV212" s="128" t="s">
        <v>1116</v>
      </c>
      <c r="ZW212" s="128" t="s">
        <v>1116</v>
      </c>
      <c r="ZX212" s="128" t="s">
        <v>1116</v>
      </c>
      <c r="ZY212" s="128" t="s">
        <v>1116</v>
      </c>
      <c r="ZZ212" s="128" t="s">
        <v>1116</v>
      </c>
      <c r="AAA212" s="128" t="s">
        <v>1116</v>
      </c>
      <c r="AAB212" s="128">
        <v>6.43575271</v>
      </c>
      <c r="AAC212" s="128">
        <v>6.25</v>
      </c>
      <c r="AAD212" s="128" t="s">
        <v>1116</v>
      </c>
      <c r="AAE212" s="128" t="s">
        <v>1116</v>
      </c>
      <c r="AAF212" s="128" t="s">
        <v>1116</v>
      </c>
      <c r="AAG212" s="128" t="s">
        <v>1116</v>
      </c>
      <c r="AAH212" s="128" t="s">
        <v>1116</v>
      </c>
      <c r="AAI212" s="128" t="s">
        <v>1116</v>
      </c>
      <c r="AAJ212" s="128" t="s">
        <v>1116</v>
      </c>
      <c r="AAK212" s="128" t="s">
        <v>1116</v>
      </c>
      <c r="AAL212" s="128">
        <v>0.33551624000000002</v>
      </c>
      <c r="AAM212" s="128" t="s">
        <v>1116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16</v>
      </c>
      <c r="ZU213" s="128" t="s">
        <v>1116</v>
      </c>
      <c r="ZV213" s="128" t="s">
        <v>1116</v>
      </c>
      <c r="ZW213" s="128" t="s">
        <v>1116</v>
      </c>
      <c r="ZX213" s="128" t="s">
        <v>1116</v>
      </c>
      <c r="ZY213" s="128" t="s">
        <v>1116</v>
      </c>
      <c r="ZZ213" s="128" t="s">
        <v>1116</v>
      </c>
      <c r="AAA213" s="128" t="s">
        <v>1116</v>
      </c>
      <c r="AAB213" s="128">
        <v>6.0728232200000001</v>
      </c>
      <c r="AAC213" s="128">
        <v>6</v>
      </c>
      <c r="AAD213" s="128" t="s">
        <v>1116</v>
      </c>
      <c r="AAE213" s="128" t="s">
        <v>1116</v>
      </c>
      <c r="AAF213" s="128" t="s">
        <v>1116</v>
      </c>
      <c r="AAG213" s="128" t="s">
        <v>1116</v>
      </c>
      <c r="AAH213" s="128" t="s">
        <v>1116</v>
      </c>
      <c r="AAI213" s="128" t="s">
        <v>1116</v>
      </c>
      <c r="AAJ213" s="128" t="s">
        <v>1116</v>
      </c>
      <c r="AAK213" s="128" t="s">
        <v>1116</v>
      </c>
      <c r="AAL213" s="128">
        <v>0.196746119</v>
      </c>
      <c r="AAM213" s="128" t="s">
        <v>1116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16</v>
      </c>
      <c r="ZU214" s="128" t="s">
        <v>1116</v>
      </c>
      <c r="ZV214" s="128" t="s">
        <v>1116</v>
      </c>
      <c r="ZW214" s="128" t="s">
        <v>1116</v>
      </c>
      <c r="ZX214" s="128" t="s">
        <v>1116</v>
      </c>
      <c r="ZY214" s="128" t="s">
        <v>1116</v>
      </c>
      <c r="ZZ214" s="128" t="s">
        <v>1116</v>
      </c>
      <c r="AAA214" s="128" t="s">
        <v>1116</v>
      </c>
      <c r="AAB214" s="128">
        <v>5.3285</v>
      </c>
      <c r="AAC214" s="128">
        <v>5</v>
      </c>
      <c r="AAD214" s="128" t="s">
        <v>1116</v>
      </c>
      <c r="AAE214" s="128" t="s">
        <v>1116</v>
      </c>
      <c r="AAF214" s="128" t="s">
        <v>1116</v>
      </c>
      <c r="AAG214" s="128" t="s">
        <v>1116</v>
      </c>
      <c r="AAH214" s="128" t="s">
        <v>1116</v>
      </c>
      <c r="AAI214" s="128" t="s">
        <v>1116</v>
      </c>
      <c r="AAJ214" s="128" t="s">
        <v>1116</v>
      </c>
      <c r="AAK214" s="128" t="s">
        <v>1116</v>
      </c>
      <c r="AAL214" s="128">
        <v>0.24890000000000001</v>
      </c>
      <c r="AAM214" s="128" t="s">
        <v>1116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16</v>
      </c>
      <c r="ZU215" s="128" t="s">
        <v>1116</v>
      </c>
      <c r="ZV215" s="128" t="s">
        <v>1116</v>
      </c>
      <c r="ZW215" s="128" t="s">
        <v>1116</v>
      </c>
      <c r="ZX215" s="128" t="s">
        <v>1116</v>
      </c>
      <c r="ZY215" s="128" t="s">
        <v>1116</v>
      </c>
      <c r="ZZ215" s="128" t="s">
        <v>1116</v>
      </c>
      <c r="AAA215" s="128" t="s">
        <v>1116</v>
      </c>
      <c r="AAB215" s="128">
        <v>4.2651399999999997</v>
      </c>
      <c r="AAC215" s="128">
        <v>4</v>
      </c>
      <c r="AAD215" s="128" t="s">
        <v>1116</v>
      </c>
      <c r="AAE215" s="128" t="s">
        <v>1116</v>
      </c>
      <c r="AAF215" s="128" t="s">
        <v>1116</v>
      </c>
      <c r="AAG215" s="128" t="s">
        <v>1116</v>
      </c>
      <c r="AAH215" s="128" t="s">
        <v>1116</v>
      </c>
      <c r="AAI215" s="128" t="s">
        <v>1116</v>
      </c>
      <c r="AAJ215" s="128" t="s">
        <v>1116</v>
      </c>
      <c r="AAK215" s="128" t="s">
        <v>1116</v>
      </c>
      <c r="AAL215" s="128">
        <v>0.15767</v>
      </c>
      <c r="AAM215" s="128" t="s">
        <v>1116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16</v>
      </c>
      <c r="ZU216" s="128" t="s">
        <v>1116</v>
      </c>
      <c r="ZV216" s="128" t="s">
        <v>1116</v>
      </c>
      <c r="ZW216" s="128" t="s">
        <v>1116</v>
      </c>
      <c r="ZX216" s="128" t="s">
        <v>1116</v>
      </c>
      <c r="ZY216" s="128" t="s">
        <v>1116</v>
      </c>
      <c r="ZZ216" s="128" t="s">
        <v>1116</v>
      </c>
      <c r="AAA216" s="128" t="s">
        <v>1116</v>
      </c>
      <c r="AAB216" s="128">
        <v>3.1307999999999998</v>
      </c>
      <c r="AAC216" s="128">
        <v>3</v>
      </c>
      <c r="AAD216" s="128" t="s">
        <v>1116</v>
      </c>
      <c r="AAE216" s="128" t="s">
        <v>1116</v>
      </c>
      <c r="AAF216" s="128" t="s">
        <v>1116</v>
      </c>
      <c r="AAG216" s="128" t="s">
        <v>1116</v>
      </c>
      <c r="AAH216" s="128" t="s">
        <v>1116</v>
      </c>
      <c r="AAI216" s="128" t="s">
        <v>1116</v>
      </c>
      <c r="AAJ216" s="128" t="s">
        <v>1116</v>
      </c>
      <c r="AAK216" s="128" t="s">
        <v>1116</v>
      </c>
      <c r="AAL216" s="128">
        <v>0.2311</v>
      </c>
      <c r="AAM216" s="128" t="s">
        <v>1116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16</v>
      </c>
      <c r="ZU217" s="128" t="s">
        <v>1116</v>
      </c>
      <c r="ZV217" s="128" t="s">
        <v>1116</v>
      </c>
      <c r="ZW217" s="128" t="s">
        <v>1116</v>
      </c>
      <c r="ZX217" s="128" t="s">
        <v>1116</v>
      </c>
      <c r="ZY217" s="128" t="s">
        <v>1116</v>
      </c>
      <c r="ZZ217" s="128" t="s">
        <v>1116</v>
      </c>
      <c r="AAA217" s="128" t="s">
        <v>1116</v>
      </c>
      <c r="AAB217" s="128">
        <v>2.2400000000000002</v>
      </c>
      <c r="AAC217" s="128">
        <v>2</v>
      </c>
      <c r="AAD217" s="128" t="s">
        <v>1116</v>
      </c>
      <c r="AAE217" s="128" t="s">
        <v>1116</v>
      </c>
      <c r="AAF217" s="128" t="s">
        <v>1116</v>
      </c>
      <c r="AAG217" s="128" t="s">
        <v>1116</v>
      </c>
      <c r="AAH217" s="128" t="s">
        <v>1116</v>
      </c>
      <c r="AAI217" s="128" t="s">
        <v>1116</v>
      </c>
      <c r="AAJ217" s="128" t="s">
        <v>1116</v>
      </c>
      <c r="AAK217" s="128" t="s">
        <v>1116</v>
      </c>
      <c r="AAL217" s="128">
        <v>0.23</v>
      </c>
      <c r="AAM217" s="128" t="s">
        <v>1116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16</v>
      </c>
      <c r="ZU218" s="128" t="s">
        <v>1116</v>
      </c>
      <c r="ZV218" s="128" t="s">
        <v>1116</v>
      </c>
      <c r="ZW218" s="128" t="s">
        <v>1116</v>
      </c>
      <c r="ZX218" s="128" t="s">
        <v>1116</v>
      </c>
      <c r="ZY218" s="128" t="s">
        <v>1116</v>
      </c>
      <c r="ZZ218" s="128" t="s">
        <v>1116</v>
      </c>
      <c r="AAA218" s="128" t="s">
        <v>1116</v>
      </c>
      <c r="AAB218" s="128">
        <v>1.33</v>
      </c>
      <c r="AAC218" s="128">
        <v>1.25</v>
      </c>
      <c r="AAD218" s="128" t="s">
        <v>1116</v>
      </c>
      <c r="AAE218" s="128" t="s">
        <v>1116</v>
      </c>
      <c r="AAF218" s="128" t="s">
        <v>1116</v>
      </c>
      <c r="AAG218" s="128" t="s">
        <v>1116</v>
      </c>
      <c r="AAH218" s="128" t="s">
        <v>1116</v>
      </c>
      <c r="AAI218" s="128" t="s">
        <v>1116</v>
      </c>
      <c r="AAJ218" s="128" t="s">
        <v>1116</v>
      </c>
      <c r="AAK218" s="128" t="s">
        <v>1116</v>
      </c>
      <c r="AAL218" s="128">
        <v>0.22095000000000001</v>
      </c>
      <c r="AAM218" s="128" t="s">
        <v>1116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16</v>
      </c>
      <c r="ZU219" s="128" t="s">
        <v>1116</v>
      </c>
      <c r="ZV219" s="128" t="s">
        <v>1116</v>
      </c>
      <c r="ZW219" s="128" t="s">
        <v>1116</v>
      </c>
      <c r="ZX219" s="128" t="s">
        <v>1116</v>
      </c>
      <c r="ZY219" s="128" t="s">
        <v>1116</v>
      </c>
      <c r="ZZ219" s="128" t="s">
        <v>1116</v>
      </c>
      <c r="AAA219" s="128" t="s">
        <v>1116</v>
      </c>
      <c r="AAB219" s="128">
        <v>1.2031000000000001</v>
      </c>
      <c r="AAC219" s="128">
        <v>1.25</v>
      </c>
      <c r="AAD219" s="128" t="s">
        <v>1116</v>
      </c>
      <c r="AAE219" s="128" t="s">
        <v>1116</v>
      </c>
      <c r="AAF219" s="128" t="s">
        <v>1116</v>
      </c>
      <c r="AAG219" s="128" t="s">
        <v>1116</v>
      </c>
      <c r="AAH219" s="128" t="s">
        <v>1116</v>
      </c>
      <c r="AAI219" s="128" t="s">
        <v>1116</v>
      </c>
      <c r="AAJ219" s="128" t="s">
        <v>1116</v>
      </c>
      <c r="AAK219" s="128" t="s">
        <v>1116</v>
      </c>
      <c r="AAL219" s="128">
        <v>0.21820000000000001</v>
      </c>
      <c r="AAM219" s="128" t="s">
        <v>1116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16</v>
      </c>
      <c r="ZU220" s="128" t="s">
        <v>1116</v>
      </c>
      <c r="ZV220" s="128" t="s">
        <v>1116</v>
      </c>
      <c r="ZW220" s="128" t="s">
        <v>1116</v>
      </c>
      <c r="ZX220" s="128" t="s">
        <v>1116</v>
      </c>
      <c r="ZY220" s="128" t="s">
        <v>1116</v>
      </c>
      <c r="ZZ220" s="128" t="s">
        <v>1116</v>
      </c>
      <c r="AAA220" s="128" t="s">
        <v>1116</v>
      </c>
      <c r="AAB220" s="128">
        <v>1.15272</v>
      </c>
      <c r="AAC220" s="128">
        <v>1.25</v>
      </c>
      <c r="AAD220" s="128" t="s">
        <v>1116</v>
      </c>
      <c r="AAE220" s="128" t="s">
        <v>1116</v>
      </c>
      <c r="AAF220" s="128" t="s">
        <v>1116</v>
      </c>
      <c r="AAG220" s="128" t="s">
        <v>1116</v>
      </c>
      <c r="AAH220" s="128" t="s">
        <v>1116</v>
      </c>
      <c r="AAI220" s="128" t="s">
        <v>1116</v>
      </c>
      <c r="AAJ220" s="128" t="s">
        <v>1116</v>
      </c>
      <c r="AAK220" s="128" t="s">
        <v>1116</v>
      </c>
      <c r="AAL220" s="128">
        <v>0.61597999999999997</v>
      </c>
      <c r="AAM220" s="128" t="s">
        <v>1116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16</v>
      </c>
      <c r="ZU221" s="128" t="s">
        <v>1116</v>
      </c>
      <c r="ZV221" s="128" t="s">
        <v>1116</v>
      </c>
      <c r="ZW221" s="128" t="s">
        <v>1116</v>
      </c>
      <c r="ZX221" s="128" t="s">
        <v>1116</v>
      </c>
      <c r="ZY221" s="128" t="s">
        <v>1116</v>
      </c>
      <c r="ZZ221" s="128" t="s">
        <v>1116</v>
      </c>
      <c r="AAA221" s="128" t="s">
        <v>1116</v>
      </c>
      <c r="AAB221" s="128">
        <v>1.2190023517999999</v>
      </c>
      <c r="AAC221" s="128">
        <v>1.25</v>
      </c>
      <c r="AAD221" s="128" t="s">
        <v>1116</v>
      </c>
      <c r="AAE221" s="128" t="s">
        <v>1116</v>
      </c>
      <c r="AAF221" s="128" t="s">
        <v>1116</v>
      </c>
      <c r="AAG221" s="128" t="s">
        <v>1116</v>
      </c>
      <c r="AAH221" s="128" t="s">
        <v>1116</v>
      </c>
      <c r="AAI221" s="128" t="s">
        <v>1116</v>
      </c>
      <c r="AAJ221" s="128" t="s">
        <v>1116</v>
      </c>
      <c r="AAK221" s="128" t="s">
        <v>1116</v>
      </c>
      <c r="AAL221" s="128">
        <v>0.33</v>
      </c>
      <c r="AAM221" s="128" t="s">
        <v>1116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16</v>
      </c>
      <c r="ZU222" s="128" t="s">
        <v>1116</v>
      </c>
      <c r="ZV222" s="128" t="s">
        <v>1116</v>
      </c>
      <c r="ZW222" s="128" t="s">
        <v>1116</v>
      </c>
      <c r="ZX222" s="128" t="s">
        <v>1116</v>
      </c>
      <c r="ZY222" s="128" t="s">
        <v>1116</v>
      </c>
      <c r="ZZ222" s="128" t="s">
        <v>1116</v>
      </c>
      <c r="AAA222" s="128" t="s">
        <v>1116</v>
      </c>
      <c r="AAB222" s="128">
        <v>1.24234</v>
      </c>
      <c r="AAC222" s="128">
        <v>1.25</v>
      </c>
      <c r="AAD222" s="128" t="s">
        <v>1116</v>
      </c>
      <c r="AAE222" s="128" t="s">
        <v>1116</v>
      </c>
      <c r="AAF222" s="128" t="s">
        <v>1116</v>
      </c>
      <c r="AAG222" s="128" t="s">
        <v>1116</v>
      </c>
      <c r="AAH222" s="128" t="s">
        <v>1116</v>
      </c>
      <c r="AAI222" s="128" t="s">
        <v>1116</v>
      </c>
      <c r="AAJ222" s="128" t="s">
        <v>1116</v>
      </c>
      <c r="AAK222" s="128" t="s">
        <v>1116</v>
      </c>
      <c r="AAL222" s="128">
        <v>0.2056</v>
      </c>
      <c r="AAM222" s="128" t="s">
        <v>1116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16</v>
      </c>
      <c r="ZU223" s="128" t="s">
        <v>1116</v>
      </c>
      <c r="ZV223" s="128" t="s">
        <v>1116</v>
      </c>
      <c r="ZW223" s="128" t="s">
        <v>1116</v>
      </c>
      <c r="ZX223" s="128" t="s">
        <v>1116</v>
      </c>
      <c r="ZY223" s="128" t="s">
        <v>1116</v>
      </c>
      <c r="ZZ223" s="128" t="s">
        <v>1116</v>
      </c>
      <c r="AAA223" s="128" t="s">
        <v>1116</v>
      </c>
      <c r="AAB223" s="128">
        <v>1</v>
      </c>
      <c r="AAC223" s="128">
        <v>1.25</v>
      </c>
      <c r="AAD223" s="128" t="s">
        <v>1116</v>
      </c>
      <c r="AAE223" s="128" t="s">
        <v>1116</v>
      </c>
      <c r="AAF223" s="128" t="s">
        <v>1116</v>
      </c>
      <c r="AAG223" s="128" t="s">
        <v>1116</v>
      </c>
      <c r="AAH223" s="128" t="s">
        <v>1116</v>
      </c>
      <c r="AAI223" s="128" t="s">
        <v>1116</v>
      </c>
      <c r="AAJ223" s="128" t="s">
        <v>1116</v>
      </c>
      <c r="AAK223" s="128" t="s">
        <v>1116</v>
      </c>
      <c r="AAL223" s="128">
        <v>0.49012800000000001</v>
      </c>
      <c r="AAM223" s="128" t="s">
        <v>1116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16</v>
      </c>
      <c r="ZU224" s="128" t="s">
        <v>1116</v>
      </c>
      <c r="ZV224" s="128" t="s">
        <v>1116</v>
      </c>
      <c r="ZW224" s="128" t="s">
        <v>1116</v>
      </c>
      <c r="ZX224" s="128" t="s">
        <v>1116</v>
      </c>
      <c r="ZY224" s="128" t="s">
        <v>1116</v>
      </c>
      <c r="ZZ224" s="128" t="s">
        <v>1116</v>
      </c>
      <c r="AAA224" s="128" t="s">
        <v>1116</v>
      </c>
      <c r="AAB224" s="128">
        <v>1.2152400000000001</v>
      </c>
      <c r="AAC224" s="128">
        <v>1.25</v>
      </c>
      <c r="AAD224" s="128" t="s">
        <v>1116</v>
      </c>
      <c r="AAE224" s="128" t="s">
        <v>1116</v>
      </c>
      <c r="AAF224" s="128" t="s">
        <v>1116</v>
      </c>
      <c r="AAG224" s="128" t="s">
        <v>1116</v>
      </c>
      <c r="AAH224" s="128" t="s">
        <v>1116</v>
      </c>
      <c r="AAI224" s="128" t="s">
        <v>1116</v>
      </c>
      <c r="AAJ224" s="128" t="s">
        <v>1116</v>
      </c>
      <c r="AAK224" s="128" t="s">
        <v>1116</v>
      </c>
      <c r="AAL224" s="128">
        <v>0.56901000000000002</v>
      </c>
      <c r="AAM224" s="128" t="s">
        <v>1116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16</v>
      </c>
      <c r="ZU225" s="128" t="s">
        <v>1116</v>
      </c>
      <c r="ZV225" s="128" t="s">
        <v>1116</v>
      </c>
      <c r="ZW225" s="128" t="s">
        <v>1116</v>
      </c>
      <c r="ZX225" s="128" t="s">
        <v>1116</v>
      </c>
      <c r="ZY225" s="128" t="s">
        <v>1116</v>
      </c>
      <c r="ZZ225" s="128" t="s">
        <v>1116</v>
      </c>
      <c r="AAA225" s="128" t="s">
        <v>1116</v>
      </c>
      <c r="AAB225" s="128">
        <v>1.23264</v>
      </c>
      <c r="AAC225" s="128">
        <v>1.25</v>
      </c>
      <c r="AAD225" s="128" t="s">
        <v>1116</v>
      </c>
      <c r="AAE225" s="128" t="s">
        <v>1116</v>
      </c>
      <c r="AAF225" s="128" t="s">
        <v>1116</v>
      </c>
      <c r="AAG225" s="128" t="s">
        <v>1116</v>
      </c>
      <c r="AAH225" s="128" t="s">
        <v>1116</v>
      </c>
      <c r="AAI225" s="128" t="s">
        <v>1116</v>
      </c>
      <c r="AAJ225" s="128" t="s">
        <v>1116</v>
      </c>
      <c r="AAK225" s="128" t="s">
        <v>1116</v>
      </c>
      <c r="AAL225" s="128">
        <v>0.37613000000000002</v>
      </c>
      <c r="AAM225" s="128" t="s">
        <v>1116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16</v>
      </c>
      <c r="ZU226" s="128" t="s">
        <v>1116</v>
      </c>
      <c r="ZV226" s="128" t="s">
        <v>1116</v>
      </c>
      <c r="ZW226" s="128" t="s">
        <v>1116</v>
      </c>
      <c r="ZX226" s="128" t="s">
        <v>1116</v>
      </c>
      <c r="ZY226" s="128" t="s">
        <v>1116</v>
      </c>
      <c r="ZZ226" s="128" t="s">
        <v>1116</v>
      </c>
      <c r="AAA226" s="128" t="s">
        <v>1116</v>
      </c>
      <c r="AAB226" s="128">
        <v>1.2197</v>
      </c>
      <c r="AAC226" s="128">
        <v>1.25</v>
      </c>
      <c r="AAD226" s="128" t="s">
        <v>1116</v>
      </c>
      <c r="AAE226" s="128" t="s">
        <v>1116</v>
      </c>
      <c r="AAF226" s="128" t="s">
        <v>1116</v>
      </c>
      <c r="AAG226" s="128" t="s">
        <v>1116</v>
      </c>
      <c r="AAH226" s="128" t="s">
        <v>1116</v>
      </c>
      <c r="AAI226" s="128" t="s">
        <v>1116</v>
      </c>
      <c r="AAJ226" s="128" t="s">
        <v>1116</v>
      </c>
      <c r="AAK226" s="128" t="s">
        <v>1116</v>
      </c>
      <c r="AAL226" s="128">
        <v>0.3347</v>
      </c>
      <c r="AAM226" s="128" t="s">
        <v>1116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16</v>
      </c>
      <c r="ZU227" s="128" t="s">
        <v>1116</v>
      </c>
      <c r="ZV227" s="128" t="s">
        <v>1116</v>
      </c>
      <c r="ZW227" s="128" t="s">
        <v>1116</v>
      </c>
      <c r="ZX227" s="128" t="s">
        <v>1116</v>
      </c>
      <c r="ZY227" s="128" t="s">
        <v>1116</v>
      </c>
      <c r="ZZ227" s="128" t="s">
        <v>1116</v>
      </c>
      <c r="AAA227" s="128" t="s">
        <v>1116</v>
      </c>
      <c r="AAB227" s="128">
        <v>1.4460999999999999</v>
      </c>
      <c r="AAC227" s="128">
        <v>1.5</v>
      </c>
      <c r="AAD227" s="128" t="s">
        <v>1116</v>
      </c>
      <c r="AAE227" s="128" t="s">
        <v>1116</v>
      </c>
      <c r="AAF227" s="128" t="s">
        <v>1116</v>
      </c>
      <c r="AAG227" s="128" t="s">
        <v>1116</v>
      </c>
      <c r="AAH227" s="128" t="s">
        <v>1116</v>
      </c>
      <c r="AAI227" s="128" t="s">
        <v>1116</v>
      </c>
      <c r="AAJ227" s="128" t="s">
        <v>1116</v>
      </c>
      <c r="AAK227" s="128" t="s">
        <v>1116</v>
      </c>
      <c r="AAL227" s="128">
        <v>0.37919999999999998</v>
      </c>
      <c r="AAM227" s="128" t="s">
        <v>1116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16</v>
      </c>
      <c r="ZU228" s="128" t="s">
        <v>1116</v>
      </c>
      <c r="ZV228" s="128" t="s">
        <v>1116</v>
      </c>
      <c r="ZW228" s="128" t="s">
        <v>1116</v>
      </c>
      <c r="ZX228" s="128" t="s">
        <v>1116</v>
      </c>
      <c r="ZY228" s="128" t="s">
        <v>1116</v>
      </c>
      <c r="ZZ228" s="128" t="s">
        <v>1116</v>
      </c>
      <c r="AAA228" s="128" t="s">
        <v>1116</v>
      </c>
      <c r="AAB228" s="128">
        <v>1.62</v>
      </c>
      <c r="AAC228" s="128">
        <v>1.75</v>
      </c>
      <c r="AAD228" s="128" t="s">
        <v>1116</v>
      </c>
      <c r="AAE228" s="128" t="s">
        <v>1116</v>
      </c>
      <c r="AAF228" s="128" t="s">
        <v>1116</v>
      </c>
      <c r="AAG228" s="128" t="s">
        <v>1116</v>
      </c>
      <c r="AAH228" s="128" t="s">
        <v>1116</v>
      </c>
      <c r="AAI228" s="128" t="s">
        <v>1116</v>
      </c>
      <c r="AAJ228" s="128" t="s">
        <v>1116</v>
      </c>
      <c r="AAK228" s="128" t="s">
        <v>1116</v>
      </c>
      <c r="AAL228" s="128">
        <v>0.41320000000000001</v>
      </c>
      <c r="AAM228" s="128" t="s">
        <v>1116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16</v>
      </c>
      <c r="ZU229" s="128" t="s">
        <v>1116</v>
      </c>
      <c r="ZV229" s="128" t="s">
        <v>1116</v>
      </c>
      <c r="ZW229" s="128" t="s">
        <v>1116</v>
      </c>
      <c r="ZX229" s="128" t="s">
        <v>1116</v>
      </c>
      <c r="ZY229" s="128" t="s">
        <v>1116</v>
      </c>
      <c r="ZZ229" s="128" t="s">
        <v>1116</v>
      </c>
      <c r="AAA229" s="128" t="s">
        <v>1116</v>
      </c>
      <c r="AAB229" s="128">
        <v>1.9</v>
      </c>
      <c r="AAC229" s="128">
        <v>2</v>
      </c>
      <c r="AAD229" s="128" t="s">
        <v>1116</v>
      </c>
      <c r="AAE229" s="128" t="s">
        <v>1116</v>
      </c>
      <c r="AAF229" s="128" t="s">
        <v>1116</v>
      </c>
      <c r="AAG229" s="128" t="s">
        <v>1116</v>
      </c>
      <c r="AAH229" s="128" t="s">
        <v>1116</v>
      </c>
      <c r="AAI229" s="128" t="s">
        <v>1116</v>
      </c>
      <c r="AAJ229" s="128" t="s">
        <v>1116</v>
      </c>
      <c r="AAK229" s="128" t="s">
        <v>1116</v>
      </c>
      <c r="AAL229" s="128">
        <v>1.93</v>
      </c>
      <c r="AAM229" s="128" t="s">
        <v>1116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